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4399999999999999E-6</v>
      </c>
      <c r="K3" s="304">
        <f>J3*dollars_2022_2012</f>
        <v>1.914231296236182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967000641764313</v>
      </c>
      <c r="R3" s="298">
        <f>IFERROR(N3/H3,0)</f>
        <v>0</v>
      </c>
    </row>
    <row r="4" spans="1:18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75668700140779</v>
      </c>
      <c r="R6">
        <f t="shared" si="2"/>
        <v>0</v>
      </c>
    </row>
    <row r="7" spans="1:18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3606557377049193</v>
      </c>
      <c r="R10">
        <f t="shared" si="2"/>
        <v>0</v>
      </c>
    </row>
    <row r="11" spans="1:18" ht="15.75" thickBot="1">
      <c r="A11" s="294" t="str">
        <f>About!$B$2</f>
        <v>W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 s="304">
        <f>SUMIFS('epa_07_20_nat gas'!$G:$G,'epa_07_20_nat gas'!$A:$A,$A11)/10^6</f>
        <v>3.7000000000000002E-6</v>
      </c>
      <c r="H11" s="304">
        <f>G11*dollars_2021_2012</f>
        <v>3.1350252795512414E-6</v>
      </c>
      <c r="I11" s="295"/>
      <c r="J11" s="304">
        <f>SUMIFS('epa_07_20_nat gas'!$F:$F,'epa_07_20_nat gas'!$A:$A,$A11)/10^6</f>
        <v>5.8300000000000001E-6</v>
      </c>
      <c r="K11" s="304">
        <f>J11*dollars_2021_2012</f>
        <v>4.9397830756172264E-6</v>
      </c>
      <c r="L11" s="295"/>
      <c r="M11" s="295">
        <f>INDEX('Nat Gas Price Data'!$BO$3:$BO$257,MATCH(F11,'Nat Gas Price Data'!$D$3:$D$257,0),1)/ng_heat_content</f>
        <v>3.9801980198019794E-6</v>
      </c>
      <c r="N11" s="295">
        <f>IFERROR(M11*dollars_2021_2012,0)</f>
        <v>3.372438218837567E-6</v>
      </c>
      <c r="O11" s="295"/>
      <c r="P11" s="297" t="str">
        <f t="shared" si="1"/>
        <v>Natural Gas.Electricity</v>
      </c>
      <c r="Q11" s="298">
        <f t="shared" si="0"/>
        <v>1.5756756756756758</v>
      </c>
      <c r="R11" s="298">
        <f>IFERROR(N11/H11,0)</f>
        <v>1.0757291945410754</v>
      </c>
    </row>
    <row r="12" spans="1:18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42710472279261</v>
      </c>
      <c r="R12">
        <f t="shared" si="2"/>
        <v>0</v>
      </c>
    </row>
    <row r="13" spans="1:18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19289340101524</v>
      </c>
      <c r="R13">
        <f t="shared" si="2"/>
        <v>0</v>
      </c>
    </row>
    <row r="14" spans="1:18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49283667621775</v>
      </c>
      <c r="R14">
        <f t="shared" si="2"/>
        <v>0</v>
      </c>
    </row>
    <row r="15" spans="1:18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628272251308899</v>
      </c>
      <c r="R15" s="10">
        <f t="shared" si="2"/>
        <v>0</v>
      </c>
    </row>
    <row r="16" spans="1:18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49283667621775</v>
      </c>
      <c r="R16" s="10">
        <f t="shared" si="2"/>
        <v>0</v>
      </c>
    </row>
    <row r="17" spans="1:18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4928366762177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755251902424622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7552519024246225E-5</v>
      </c>
    </row>
    <row r="5" spans="1:18">
      <c r="A5" s="153" t="str">
        <f>About!$B$2</f>
        <v>W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60612637561353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606126375613536E-5</v>
      </c>
    </row>
    <row r="7" spans="1:18">
      <c r="A7" t="str">
        <f>About!$B$2</f>
        <v>W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1984625604310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7198462560431038E-5</v>
      </c>
    </row>
    <row r="8" spans="1:18">
      <c r="A8" t="str">
        <f>About!$B$2</f>
        <v>W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4572033804479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945720338044797E-5</v>
      </c>
    </row>
    <row r="9" spans="1:18">
      <c r="A9" s="153" t="str">
        <f>About!$B$2</f>
        <v>W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4572033804479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945720338044797E-5</v>
      </c>
    </row>
    <row r="10" spans="1:18">
      <c r="A10" s="153" t="str">
        <f>About!$B$2</f>
        <v>W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4572033804479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945720338044797E-5</v>
      </c>
    </row>
    <row r="12" spans="1:18">
      <c r="A12" s="167" t="str">
        <f>About!$B$2</f>
        <v>W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W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W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7616772920741524E-6</v>
      </c>
      <c r="K16" s="173">
        <f>IFERROR(SUMIFS(pr_all!$G:$G,pr_all!$B:$B,$A16,pr_all!$C:$C,$G16),0)*dollars_2021_2012/10^6</f>
        <v>3.346851311953352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7616772920741524E-6</v>
      </c>
    </row>
    <row r="17" spans="1:16">
      <c r="A17" s="153" t="str">
        <f>About!$B$2</f>
        <v>W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7616772920741524E-6</v>
      </c>
      <c r="K17" s="171">
        <f>K16</f>
        <v>3.346851311953352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7616772920741524E-6</v>
      </c>
    </row>
    <row r="18" spans="1:16">
      <c r="A18" s="153" t="str">
        <f>About!$B$2</f>
        <v>W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173813768430745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5.1173813768430745E-6</v>
      </c>
    </row>
    <row r="21" spans="1:16">
      <c r="A21" t="str">
        <f>About!$B$2</f>
        <v>W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350252795512414E-6</v>
      </c>
      <c r="K21" s="173">
        <f>IFERROR(SUMIFS(pr_all!$G:$G,pr_all!$B:$B,$A21,pr_all!$C:$C,$G21),0)*dollars_2021_2012/10^6</f>
        <v>3.135025279551241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350252795512414E-6</v>
      </c>
    </row>
    <row r="22" spans="1:16">
      <c r="A22" t="str">
        <f>About!$B$2</f>
        <v>W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10319033527134E-6</v>
      </c>
      <c r="K22" s="173">
        <f>IFERROR(SUMIFS(pr_all!$G:$G,pr_all!$B:$B,$A22,pr_all!$C:$C,$G22),0)*dollars_2021_2012/10^6</f>
        <v>7.871455364062439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1710319033527134E-6</v>
      </c>
    </row>
    <row r="23" spans="1:16">
      <c r="A23" t="str">
        <f>About!$B$2</f>
        <v>W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106500409054809E-6</v>
      </c>
      <c r="K23" s="173">
        <f>IFERROR(SUMIFS(pr_all!$G:$G,pr_all!$B:$B,$A23,pr_all!$C:$C,$G23),0)*dollars_2021_2012/10^6</f>
        <v>6.36325401335941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106500409054809E-6</v>
      </c>
    </row>
    <row r="24" spans="1:16">
      <c r="A24" t="str">
        <f>About!$B$2</f>
        <v>W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556265590761743E-6</v>
      </c>
      <c r="K24" s="173">
        <f>IFERROR(SUMIFS(pr_all!$G:$G,pr_all!$B:$B,$A24,pr_all!$C:$C,$G24),0)*dollars_2021_2012/10^6</f>
        <v>5.6430455031922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556265590761743E-6</v>
      </c>
    </row>
    <row r="25" spans="1:16">
      <c r="A25" s="153" t="str">
        <f>About!$B$2</f>
        <v>W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556265590761743E-6</v>
      </c>
      <c r="K25" s="171">
        <f>K24</f>
        <v>5.6430455031922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556265590761743E-6</v>
      </c>
    </row>
    <row r="26" spans="1:16">
      <c r="A26" s="153" t="str">
        <f>About!$B$2</f>
        <v>W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556265590761743E-6</v>
      </c>
      <c r="K26" s="159">
        <f>K24</f>
        <v>5.6430455031922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556265590761743E-6</v>
      </c>
    </row>
    <row r="27" spans="1:16">
      <c r="A27" s="153" t="str">
        <f>About!$B$2</f>
        <v>W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556265590761743E-6</v>
      </c>
      <c r="K27" s="159">
        <f t="shared" ref="K27:O27" si="15">K24</f>
        <v>5.6430455031922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556265590761743E-6</v>
      </c>
    </row>
    <row r="28" spans="1:16">
      <c r="A28" s="177" t="str">
        <f>About!$B$2</f>
        <v>W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W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8132308373620693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1.8132308373620693E-6</v>
      </c>
    </row>
    <row r="62" spans="1:16">
      <c r="A62" t="str">
        <f>About!$B$2</f>
        <v>W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W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54984204893530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5.5498420489353055E-6</v>
      </c>
    </row>
    <row r="64" spans="1:16">
      <c r="A64" t="str">
        <f>About!$B$2</f>
        <v>W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3855939771930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3385593977193041E-6</v>
      </c>
    </row>
    <row r="65" spans="1:16">
      <c r="A65" s="153" t="str">
        <f>About!$B$2</f>
        <v>W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3855939771930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3385593977193041E-6</v>
      </c>
    </row>
    <row r="66" spans="1:16">
      <c r="A66" s="153" t="str">
        <f>About!$B$2</f>
        <v>W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3855939771930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3385593977193041E-6</v>
      </c>
    </row>
    <row r="67" spans="1:16">
      <c r="A67" s="153" t="str">
        <f>About!$B$2</f>
        <v>W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3855939771930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3385593977193041E-6</v>
      </c>
    </row>
    <row r="68" spans="1:16">
      <c r="A68" s="167" t="str">
        <f>About!$B$2</f>
        <v>W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98772329040114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98772329040114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987723290401145E-5</v>
      </c>
    </row>
    <row r="70" spans="1:16">
      <c r="A70" t="str">
        <f>About!$B$2</f>
        <v>W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98772329040114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987723290401145E-5</v>
      </c>
    </row>
    <row r="71" spans="1:16">
      <c r="A71" t="str">
        <f>About!$B$2</f>
        <v>W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98772329040114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987723290401145E-5</v>
      </c>
    </row>
    <row r="72" spans="1:16">
      <c r="A72" t="str">
        <f>About!$B$2</f>
        <v>W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98772329040114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987723290401145E-5</v>
      </c>
    </row>
    <row r="73" spans="1:16">
      <c r="A73" s="153" t="str">
        <f>About!$B$2</f>
        <v>W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98772329040114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987723290401145E-5</v>
      </c>
    </row>
    <row r="74" spans="1:16">
      <c r="A74" s="153" t="str">
        <f>About!$B$2</f>
        <v>W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98772329040114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987723290401145E-5</v>
      </c>
    </row>
    <row r="75" spans="1:16">
      <c r="A75" s="153" t="str">
        <f>About!$B$2</f>
        <v>W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98772329040114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987723290401145E-5</v>
      </c>
    </row>
    <row r="76" spans="1:16">
      <c r="A76" s="167" t="str">
        <f>About!$B$2</f>
        <v>W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W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W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533319555670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53331955567036E-5</v>
      </c>
    </row>
    <row r="79" spans="1:16">
      <c r="A79" t="str">
        <f>About!$B$2</f>
        <v>W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533319555670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53331955567036E-5</v>
      </c>
    </row>
    <row r="80" spans="1:16">
      <c r="A80" t="str">
        <f>About!$B$2</f>
        <v>W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W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W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W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W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72650802671882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W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W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W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W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W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W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W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W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81207677777448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812076777774484E-6</v>
      </c>
    </row>
    <row r="121" spans="1:16">
      <c r="A121" s="160" t="str">
        <f>About!$B$2</f>
        <v>W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W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W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W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W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2351728973686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23517289736869E-5</v>
      </c>
    </row>
    <row r="129" spans="1:16">
      <c r="A129" s="153" t="str">
        <f>About!$B$2</f>
        <v>W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2351728973686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3517289736869E-5</v>
      </c>
    </row>
    <row r="130" spans="1:16">
      <c r="A130" s="153" t="str">
        <f>About!$B$2</f>
        <v>W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2351728973686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23517289736869E-5</v>
      </c>
    </row>
    <row r="131" spans="1:16">
      <c r="A131" s="153" t="str">
        <f>About!$B$2</f>
        <v>W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2351728973686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23517289736869E-5</v>
      </c>
    </row>
    <row r="132" spans="1:16">
      <c r="A132" s="167" t="str">
        <f>About!$B$2</f>
        <v>W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4712514300475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W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5772749750894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8157727497508946E-5</v>
      </c>
    </row>
    <row r="135" spans="1:16">
      <c r="A135" t="str">
        <f>About!$B$2</f>
        <v>W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W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W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W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W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W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45720338044797E-5</v>
      </c>
      <c r="H7">
        <f>$G7*INDEX('Future Scaling Factors'!$I$2:$AL$169,MATCH($E7,'Future Scaling Factors'!$F$2:$F$169,0),MATCH(H$1,'Future Scaling Factors'!$I$1:$AL$1,0))</f>
        <v>2.0701950457331322E-5</v>
      </c>
      <c r="I7">
        <f>$G7*INDEX('Future Scaling Factors'!$I$2:$AL$169,MATCH($E7,'Future Scaling Factors'!$F$2:$F$169,0),MATCH(I$1,'Future Scaling Factors'!$I$1:$AL$1,0))</f>
        <v>2.018456719196188E-5</v>
      </c>
      <c r="J7">
        <f>$G7*INDEX('Future Scaling Factors'!$I$2:$AL$169,MATCH($E7,'Future Scaling Factors'!$F$2:$F$169,0),MATCH(J$1,'Future Scaling Factors'!$I$1:$AL$1,0))</f>
        <v>1.9636736955656269E-5</v>
      </c>
      <c r="K7">
        <f>$G7*INDEX('Future Scaling Factors'!$I$2:$AL$169,MATCH($E7,'Future Scaling Factors'!$F$2:$F$169,0),MATCH(K$1,'Future Scaling Factors'!$I$1:$AL$1,0))</f>
        <v>1.8841243175168761E-5</v>
      </c>
      <c r="L7">
        <f>$G7*INDEX('Future Scaling Factors'!$I$2:$AL$169,MATCH($E7,'Future Scaling Factors'!$F$2:$F$169,0),MATCH(L$1,'Future Scaling Factors'!$I$1:$AL$1,0))</f>
        <v>1.8379366261240708E-5</v>
      </c>
      <c r="M7">
        <f>$G7*INDEX('Future Scaling Factors'!$I$2:$AL$169,MATCH($E7,'Future Scaling Factors'!$F$2:$F$169,0),MATCH(M$1,'Future Scaling Factors'!$I$1:$AL$1,0))</f>
        <v>1.7864296233844563E-5</v>
      </c>
      <c r="N7">
        <f>$G7*INDEX('Future Scaling Factors'!$I$2:$AL$169,MATCH($E7,'Future Scaling Factors'!$F$2:$F$169,0),MATCH(N$1,'Future Scaling Factors'!$I$1:$AL$1,0))</f>
        <v>1.7581959829350623E-5</v>
      </c>
      <c r="O7">
        <f>$G7*INDEX('Future Scaling Factors'!$I$2:$AL$169,MATCH($E7,'Future Scaling Factors'!$F$2:$F$169,0),MATCH(O$1,'Future Scaling Factors'!$I$1:$AL$1,0))</f>
        <v>1.7439288829573059E-5</v>
      </c>
      <c r="P7">
        <f>$G7*INDEX('Future Scaling Factors'!$I$2:$AL$169,MATCH($E7,'Future Scaling Factors'!$F$2:$F$169,0),MATCH(P$1,'Future Scaling Factors'!$I$1:$AL$1,0))</f>
        <v>1.7342120876886609E-5</v>
      </c>
      <c r="Q7">
        <f>$G7*INDEX('Future Scaling Factors'!$I$2:$AL$169,MATCH($E7,'Future Scaling Factors'!$F$2:$F$169,0),MATCH(Q$1,'Future Scaling Factors'!$I$1:$AL$1,0))</f>
        <v>1.7300971069827424E-5</v>
      </c>
      <c r="R7">
        <f>$G7*INDEX('Future Scaling Factors'!$I$2:$AL$169,MATCH($E7,'Future Scaling Factors'!$F$2:$F$169,0),MATCH(R$1,'Future Scaling Factors'!$I$1:$AL$1,0))</f>
        <v>1.7296068368514163E-5</v>
      </c>
      <c r="S7">
        <f>$G7*INDEX('Future Scaling Factors'!$I$2:$AL$169,MATCH($E7,'Future Scaling Factors'!$F$2:$F$169,0),MATCH(S$1,'Future Scaling Factors'!$I$1:$AL$1,0))</f>
        <v>1.7333211114085359E-5</v>
      </c>
      <c r="T7">
        <f>$G7*INDEX('Future Scaling Factors'!$I$2:$AL$169,MATCH($E7,'Future Scaling Factors'!$F$2:$F$169,0),MATCH(T$1,'Future Scaling Factors'!$I$1:$AL$1,0))</f>
        <v>1.7419458598541714E-5</v>
      </c>
      <c r="U7">
        <f>$G7*INDEX('Future Scaling Factors'!$I$2:$AL$169,MATCH($E7,'Future Scaling Factors'!$F$2:$F$169,0),MATCH(U$1,'Future Scaling Factors'!$I$1:$AL$1,0))</f>
        <v>1.7341325084758814E-5</v>
      </c>
      <c r="V7">
        <f>$G7*INDEX('Future Scaling Factors'!$I$2:$AL$169,MATCH($E7,'Future Scaling Factors'!$F$2:$F$169,0),MATCH(V$1,'Future Scaling Factors'!$I$1:$AL$1,0))</f>
        <v>1.7339665340997152E-5</v>
      </c>
      <c r="W7">
        <f>$G7*INDEX('Future Scaling Factors'!$I$2:$AL$169,MATCH($E7,'Future Scaling Factors'!$F$2:$F$169,0),MATCH(W$1,'Future Scaling Factors'!$I$1:$AL$1,0))</f>
        <v>1.7401271370340724E-5</v>
      </c>
      <c r="X7">
        <f>$G7*INDEX('Future Scaling Factors'!$I$2:$AL$169,MATCH($E7,'Future Scaling Factors'!$F$2:$F$169,0),MATCH(X$1,'Future Scaling Factors'!$I$1:$AL$1,0))</f>
        <v>1.7495785287523564E-5</v>
      </c>
      <c r="Y7">
        <f>$G7*INDEX('Future Scaling Factors'!$I$2:$AL$169,MATCH($E7,'Future Scaling Factors'!$F$2:$F$169,0),MATCH(Y$1,'Future Scaling Factors'!$I$1:$AL$1,0))</f>
        <v>1.7646901489258426E-5</v>
      </c>
      <c r="Z7">
        <f>$G7*INDEX('Future Scaling Factors'!$I$2:$AL$169,MATCH($E7,'Future Scaling Factors'!$F$2:$F$169,0),MATCH(Z$1,'Future Scaling Factors'!$I$1:$AL$1,0))</f>
        <v>1.7797365990452868E-5</v>
      </c>
      <c r="AA7">
        <f>$G7*INDEX('Future Scaling Factors'!$I$2:$AL$169,MATCH($E7,'Future Scaling Factors'!$F$2:$F$169,0),MATCH(AA$1,'Future Scaling Factors'!$I$1:$AL$1,0))</f>
        <v>1.7921465318499633E-5</v>
      </c>
      <c r="AB7">
        <f>$G7*INDEX('Future Scaling Factors'!$I$2:$AL$169,MATCH($E7,'Future Scaling Factors'!$F$2:$F$169,0),MATCH(AB$1,'Future Scaling Factors'!$I$1:$AL$1,0))</f>
        <v>1.7949141067413E-5</v>
      </c>
      <c r="AC7">
        <f>$G7*INDEX('Future Scaling Factors'!$I$2:$AL$169,MATCH($E7,'Future Scaling Factors'!$F$2:$F$169,0),MATCH(AC$1,'Future Scaling Factors'!$I$1:$AL$1,0))</f>
        <v>1.7930593909188765E-5</v>
      </c>
      <c r="AD7">
        <f>$G7*INDEX('Future Scaling Factors'!$I$2:$AL$169,MATCH($E7,'Future Scaling Factors'!$F$2:$F$169,0),MATCH(AD$1,'Future Scaling Factors'!$I$1:$AL$1,0))</f>
        <v>1.7940663579373885E-5</v>
      </c>
      <c r="AE7">
        <f>$G7*INDEX('Future Scaling Factors'!$I$2:$AL$169,MATCH($E7,'Future Scaling Factors'!$F$2:$F$169,0),MATCH(AE$1,'Future Scaling Factors'!$I$1:$AL$1,0))</f>
        <v>1.7962430975314371E-5</v>
      </c>
      <c r="AF7">
        <f>$G7*INDEX('Future Scaling Factors'!$I$2:$AL$169,MATCH($E7,'Future Scaling Factors'!$F$2:$F$169,0),MATCH(AF$1,'Future Scaling Factors'!$I$1:$AL$1,0))</f>
        <v>1.7874059186252401E-5</v>
      </c>
      <c r="AG7">
        <f>$G7*INDEX('Future Scaling Factors'!$I$2:$AL$169,MATCH($E7,'Future Scaling Factors'!$F$2:$F$169,0),MATCH(AG$1,'Future Scaling Factors'!$I$1:$AL$1,0))</f>
        <v>1.7713444299668292E-5</v>
      </c>
      <c r="AH7">
        <f>$G7*INDEX('Future Scaling Factors'!$I$2:$AL$169,MATCH($E7,'Future Scaling Factors'!$F$2:$F$169,0),MATCH(AH$1,'Future Scaling Factors'!$I$1:$AL$1,0))</f>
        <v>1.7716916249244646E-5</v>
      </c>
      <c r="AI7">
        <f>$G7*INDEX('Future Scaling Factors'!$I$2:$AL$169,MATCH($E7,'Future Scaling Factors'!$F$2:$F$169,0),MATCH(AI$1,'Future Scaling Factors'!$I$1:$AL$1,0))</f>
        <v>1.7627008479734661E-5</v>
      </c>
      <c r="AJ7">
        <f>$G7*INDEX('Future Scaling Factors'!$I$2:$AL$169,MATCH($E7,'Future Scaling Factors'!$F$2:$F$169,0),MATCH(AJ$1,'Future Scaling Factors'!$I$1:$AL$1,0))</f>
        <v>1.7464043883862609E-5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9142312962361827E-6</v>
      </c>
      <c r="I11" s="116">
        <f>$H11*INDEX('Future Scaling Factors'!$I$2:$AL$169,MATCH($E11,'Future Scaling Factors'!$F$2:$F$169,0),MATCH(I$1,'Future Scaling Factors'!$I$1:$AL$1,0))</f>
        <v>1.9472060015442431E-6</v>
      </c>
      <c r="J11" s="116">
        <f>$H11*INDEX('Future Scaling Factors'!$I$2:$AL$169,MATCH($E11,'Future Scaling Factors'!$F$2:$F$169,0),MATCH(J$1,'Future Scaling Factors'!$I$1:$AL$1,0))</f>
        <v>1.8815330164271789E-6</v>
      </c>
      <c r="K11" s="116">
        <f>$H11*INDEX('Future Scaling Factors'!$I$2:$AL$169,MATCH($E11,'Future Scaling Factors'!$F$2:$F$169,0),MATCH(K$1,'Future Scaling Factors'!$I$1:$AL$1,0))</f>
        <v>1.9293107875262842E-6</v>
      </c>
      <c r="L11" s="116">
        <f>$H11*INDEX('Future Scaling Factors'!$I$2:$AL$169,MATCH($E11,'Future Scaling Factors'!$F$2:$F$169,0),MATCH(L$1,'Future Scaling Factors'!$I$1:$AL$1,0))</f>
        <v>1.8921977054959997E-6</v>
      </c>
      <c r="M11" s="116">
        <f>$H11*INDEX('Future Scaling Factors'!$I$2:$AL$169,MATCH($E11,'Future Scaling Factors'!$F$2:$F$169,0),MATCH(M$1,'Future Scaling Factors'!$I$1:$AL$1,0))</f>
        <v>1.8802368700171468E-6</v>
      </c>
      <c r="N11" s="116">
        <f>$H11*INDEX('Future Scaling Factors'!$I$2:$AL$169,MATCH($E11,'Future Scaling Factors'!$F$2:$F$169,0),MATCH(N$1,'Future Scaling Factors'!$I$1:$AL$1,0))</f>
        <v>1.8652409141505604E-6</v>
      </c>
      <c r="O11" s="116">
        <f>$H11*INDEX('Future Scaling Factors'!$I$2:$AL$169,MATCH($E11,'Future Scaling Factors'!$F$2:$F$169,0),MATCH(O$1,'Future Scaling Factors'!$I$1:$AL$1,0))</f>
        <v>1.813952858803081E-6</v>
      </c>
      <c r="P11" s="116">
        <f>$H11*INDEX('Future Scaling Factors'!$I$2:$AL$169,MATCH($E11,'Future Scaling Factors'!$F$2:$F$169,0),MATCH(P$1,'Future Scaling Factors'!$I$1:$AL$1,0))</f>
        <v>1.8270598362217823E-6</v>
      </c>
      <c r="Q11" s="116">
        <f>$H11*INDEX('Future Scaling Factors'!$I$2:$AL$169,MATCH($E11,'Future Scaling Factors'!$F$2:$F$169,0),MATCH(Q$1,'Future Scaling Factors'!$I$1:$AL$1,0))</f>
        <v>1.8136546463234337E-6</v>
      </c>
      <c r="R11" s="116">
        <f>$H11*INDEX('Future Scaling Factors'!$I$2:$AL$169,MATCH($E11,'Future Scaling Factors'!$F$2:$F$169,0),MATCH(R$1,'Future Scaling Factors'!$I$1:$AL$1,0))</f>
        <v>1.8003446688432861E-6</v>
      </c>
      <c r="S11" s="116">
        <f>$H11*INDEX('Future Scaling Factors'!$I$2:$AL$169,MATCH($E11,'Future Scaling Factors'!$F$2:$F$169,0),MATCH(S$1,'Future Scaling Factors'!$I$1:$AL$1,0))</f>
        <v>1.8005368901404079E-6</v>
      </c>
      <c r="T11" s="116">
        <f>$H11*INDEX('Future Scaling Factors'!$I$2:$AL$169,MATCH($E11,'Future Scaling Factors'!$F$2:$F$169,0),MATCH(T$1,'Future Scaling Factors'!$I$1:$AL$1,0))</f>
        <v>1.8062271794734308E-6</v>
      </c>
      <c r="U11" s="116">
        <f>$H11*INDEX('Future Scaling Factors'!$I$2:$AL$169,MATCH($E11,'Future Scaling Factors'!$F$2:$F$169,0),MATCH(U$1,'Future Scaling Factors'!$I$1:$AL$1,0))</f>
        <v>1.8047891126664586E-6</v>
      </c>
      <c r="V11" s="116">
        <f>$H11*INDEX('Future Scaling Factors'!$I$2:$AL$169,MATCH($E11,'Future Scaling Factors'!$F$2:$F$169,0),MATCH(V$1,'Future Scaling Factors'!$I$1:$AL$1,0))</f>
        <v>1.8059639979778389E-6</v>
      </c>
      <c r="W11" s="116">
        <f>$H11*INDEX('Future Scaling Factors'!$I$2:$AL$169,MATCH($E11,'Future Scaling Factors'!$F$2:$F$169,0),MATCH(W$1,'Future Scaling Factors'!$I$1:$AL$1,0))</f>
        <v>1.8094841627601775E-6</v>
      </c>
      <c r="X11" s="116">
        <f>$H11*INDEX('Future Scaling Factors'!$I$2:$AL$169,MATCH($E11,'Future Scaling Factors'!$F$2:$F$169,0),MATCH(X$1,'Future Scaling Factors'!$I$1:$AL$1,0))</f>
        <v>1.8127025221414283E-6</v>
      </c>
      <c r="Y11" s="116">
        <f>$H11*INDEX('Future Scaling Factors'!$I$2:$AL$169,MATCH($E11,'Future Scaling Factors'!$F$2:$F$169,0),MATCH(Y$1,'Future Scaling Factors'!$I$1:$AL$1,0))</f>
        <v>1.810532397590744E-6</v>
      </c>
      <c r="Z11" s="116">
        <f>$H11*INDEX('Future Scaling Factors'!$I$2:$AL$169,MATCH($E11,'Future Scaling Factors'!$F$2:$F$169,0),MATCH(Z$1,'Future Scaling Factors'!$I$1:$AL$1,0))</f>
        <v>1.8050522941620504E-6</v>
      </c>
      <c r="AA11" s="116">
        <f>$H11*INDEX('Future Scaling Factors'!$I$2:$AL$169,MATCH($E11,'Future Scaling Factors'!$F$2:$F$169,0),MATCH(AA$1,'Future Scaling Factors'!$I$1:$AL$1,0))</f>
        <v>1.8034893733349851E-6</v>
      </c>
      <c r="AB11" s="116">
        <f>$H11*INDEX('Future Scaling Factors'!$I$2:$AL$169,MATCH($E11,'Future Scaling Factors'!$F$2:$F$169,0),MATCH(AB$1,'Future Scaling Factors'!$I$1:$AL$1,0))</f>
        <v>1.8004021555863503E-6</v>
      </c>
      <c r="AC11" s="116">
        <f>$H11*INDEX('Future Scaling Factors'!$I$2:$AL$169,MATCH($E11,'Future Scaling Factors'!$F$2:$F$169,0),MATCH(AC$1,'Future Scaling Factors'!$I$1:$AL$1,0))</f>
        <v>1.8007021645267183E-6</v>
      </c>
      <c r="AD11" s="116">
        <f>$H11*INDEX('Future Scaling Factors'!$I$2:$AL$169,MATCH($E11,'Future Scaling Factors'!$F$2:$F$169,0),MATCH(AD$1,'Future Scaling Factors'!$I$1:$AL$1,0))</f>
        <v>1.7997904607109298E-6</v>
      </c>
      <c r="AE11" s="116">
        <f>$H11*INDEX('Future Scaling Factors'!$I$2:$AL$169,MATCH($E11,'Future Scaling Factors'!$F$2:$F$169,0),MATCH(AE$1,'Future Scaling Factors'!$I$1:$AL$1,0))</f>
        <v>1.7969583403846442E-6</v>
      </c>
      <c r="AF11" s="116">
        <f>$H11*INDEX('Future Scaling Factors'!$I$2:$AL$169,MATCH($E11,'Future Scaling Factors'!$F$2:$F$169,0),MATCH(AF$1,'Future Scaling Factors'!$I$1:$AL$1,0))</f>
        <v>1.7944962909668354E-6</v>
      </c>
      <c r="AG11" s="116">
        <f>$H11*INDEX('Future Scaling Factors'!$I$2:$AL$169,MATCH($E11,'Future Scaling Factors'!$F$2:$F$169,0),MATCH(AG$1,'Future Scaling Factors'!$I$1:$AL$1,0))</f>
        <v>1.7927743833659821E-6</v>
      </c>
      <c r="AH11" s="116">
        <f>$H11*INDEX('Future Scaling Factors'!$I$2:$AL$169,MATCH($E11,'Future Scaling Factors'!$F$2:$F$169,0),MATCH(AH$1,'Future Scaling Factors'!$I$1:$AL$1,0))</f>
        <v>1.790996785482785E-6</v>
      </c>
      <c r="AI11" s="116">
        <f>$H11*INDEX('Future Scaling Factors'!$I$2:$AL$169,MATCH($E11,'Future Scaling Factors'!$F$2:$F$169,0),MATCH(AI$1,'Future Scaling Factors'!$I$1:$AL$1,0))</f>
        <v>1.7895614133668939E-6</v>
      </c>
      <c r="AJ11" s="116">
        <f>$H11*INDEX('Future Scaling Factors'!$I$2:$AL$169,MATCH($E11,'Future Scaling Factors'!$F$2:$F$169,0),MATCH(AJ$1,'Future Scaling Factors'!$I$1:$AL$1,0))</f>
        <v>1.787715549976308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7616772920741524E-6</v>
      </c>
      <c r="H15">
        <f>$G15*INDEX('Future Scaling Factors'!$I$2:$AL$169,MATCH($E15,'Future Scaling Factors'!$F$2:$F$169,0),MATCH(H$1,'Future Scaling Factors'!$I$1:$AL$1,0))</f>
        <v>3.9829138369824661E-6</v>
      </c>
      <c r="I15">
        <f>$G15*INDEX('Future Scaling Factors'!$I$2:$AL$169,MATCH($E15,'Future Scaling Factors'!$F$2:$F$169,0),MATCH(I$1,'Future Scaling Factors'!$I$1:$AL$1,0))</f>
        <v>3.8964948207212995E-6</v>
      </c>
      <c r="J15">
        <f>$G15*INDEX('Future Scaling Factors'!$I$2:$AL$169,MATCH($E15,'Future Scaling Factors'!$F$2:$F$169,0),MATCH(J$1,'Future Scaling Factors'!$I$1:$AL$1,0))</f>
        <v>3.9057849150826725E-6</v>
      </c>
      <c r="K15">
        <f>$G15*INDEX('Future Scaling Factors'!$I$2:$AL$169,MATCH($E15,'Future Scaling Factors'!$F$2:$F$169,0),MATCH(K$1,'Future Scaling Factors'!$I$1:$AL$1,0))</f>
        <v>4.0134610813488272E-6</v>
      </c>
      <c r="L15">
        <f>$G15*INDEX('Future Scaling Factors'!$I$2:$AL$169,MATCH($E15,'Future Scaling Factors'!$F$2:$F$169,0),MATCH(L$1,'Future Scaling Factors'!$I$1:$AL$1,0))</f>
        <v>3.9556230458573315E-6</v>
      </c>
      <c r="M15">
        <f>$G15*INDEX('Future Scaling Factors'!$I$2:$AL$169,MATCH($E15,'Future Scaling Factors'!$F$2:$F$169,0),MATCH(M$1,'Future Scaling Factors'!$I$1:$AL$1,0))</f>
        <v>3.9335185255349579E-6</v>
      </c>
      <c r="N15">
        <f>$G15*INDEX('Future Scaling Factors'!$I$2:$AL$169,MATCH($E15,'Future Scaling Factors'!$F$2:$F$169,0),MATCH(N$1,'Future Scaling Factors'!$I$1:$AL$1,0))</f>
        <v>3.9260416214226155E-6</v>
      </c>
      <c r="O15">
        <f>$G15*INDEX('Future Scaling Factors'!$I$2:$AL$169,MATCH($E15,'Future Scaling Factors'!$F$2:$F$169,0),MATCH(O$1,'Future Scaling Factors'!$I$1:$AL$1,0))</f>
        <v>3.8646756097279795E-6</v>
      </c>
      <c r="P15">
        <f>$G15*INDEX('Future Scaling Factors'!$I$2:$AL$169,MATCH($E15,'Future Scaling Factors'!$F$2:$F$169,0),MATCH(P$1,'Future Scaling Factors'!$I$1:$AL$1,0))</f>
        <v>3.9314556799451035E-6</v>
      </c>
      <c r="Q15">
        <f>$G15*INDEX('Future Scaling Factors'!$I$2:$AL$169,MATCH($E15,'Future Scaling Factors'!$F$2:$F$169,0),MATCH(Q$1,'Future Scaling Factors'!$I$1:$AL$1,0))</f>
        <v>3.9182403475973826E-6</v>
      </c>
      <c r="R15">
        <f>$G15*INDEX('Future Scaling Factors'!$I$2:$AL$169,MATCH($E15,'Future Scaling Factors'!$F$2:$F$169,0),MATCH(R$1,'Future Scaling Factors'!$I$1:$AL$1,0))</f>
        <v>3.8991134683472884E-6</v>
      </c>
      <c r="S15">
        <f>$G15*INDEX('Future Scaling Factors'!$I$2:$AL$169,MATCH($E15,'Future Scaling Factors'!$F$2:$F$169,0),MATCH(S$1,'Future Scaling Factors'!$I$1:$AL$1,0))</f>
        <v>3.8821022814380251E-6</v>
      </c>
      <c r="T15">
        <f>$G15*INDEX('Future Scaling Factors'!$I$2:$AL$169,MATCH($E15,'Future Scaling Factors'!$F$2:$F$169,0),MATCH(T$1,'Future Scaling Factors'!$I$1:$AL$1,0))</f>
        <v>3.9020892871178105E-6</v>
      </c>
      <c r="U15">
        <f>$G15*INDEX('Future Scaling Factors'!$I$2:$AL$169,MATCH($E15,'Future Scaling Factors'!$F$2:$F$169,0),MATCH(U$1,'Future Scaling Factors'!$I$1:$AL$1,0))</f>
        <v>3.8971453824488411E-6</v>
      </c>
      <c r="V15">
        <f>$G15*INDEX('Future Scaling Factors'!$I$2:$AL$169,MATCH($E15,'Future Scaling Factors'!$F$2:$F$169,0),MATCH(V$1,'Future Scaling Factors'!$I$1:$AL$1,0))</f>
        <v>3.8918588850494021E-6</v>
      </c>
      <c r="W15">
        <f>$G15*INDEX('Future Scaling Factors'!$I$2:$AL$169,MATCH($E15,'Future Scaling Factors'!$F$2:$F$169,0),MATCH(W$1,'Future Scaling Factors'!$I$1:$AL$1,0))</f>
        <v>3.8918570627476432E-6</v>
      </c>
      <c r="X15">
        <f>$G15*INDEX('Future Scaling Factors'!$I$2:$AL$169,MATCH($E15,'Future Scaling Factors'!$F$2:$F$169,0),MATCH(X$1,'Future Scaling Factors'!$I$1:$AL$1,0))</f>
        <v>3.8995799775972908E-6</v>
      </c>
      <c r="Y15">
        <f>$G15*INDEX('Future Scaling Factors'!$I$2:$AL$169,MATCH($E15,'Future Scaling Factors'!$F$2:$F$169,0),MATCH(Y$1,'Future Scaling Factors'!$I$1:$AL$1,0))</f>
        <v>3.9173073290973778E-6</v>
      </c>
      <c r="Z15">
        <f>$G15*INDEX('Future Scaling Factors'!$I$2:$AL$169,MATCH($E15,'Future Scaling Factors'!$F$2:$F$169,0),MATCH(Z$1,'Future Scaling Factors'!$I$1:$AL$1,0))</f>
        <v>3.9064482329225206E-6</v>
      </c>
      <c r="AA15">
        <f>$G15*INDEX('Future Scaling Factors'!$I$2:$AL$169,MATCH($E15,'Future Scaling Factors'!$F$2:$F$169,0),MATCH(AA$1,'Future Scaling Factors'!$I$1:$AL$1,0))</f>
        <v>3.8975863794742347E-6</v>
      </c>
      <c r="AB15">
        <f>$G15*INDEX('Future Scaling Factors'!$I$2:$AL$169,MATCH($E15,'Future Scaling Factors'!$F$2:$F$169,0),MATCH(AB$1,'Future Scaling Factors'!$I$1:$AL$1,0))</f>
        <v>3.8923399727134657E-6</v>
      </c>
      <c r="AC15">
        <f>$G15*INDEX('Future Scaling Factors'!$I$2:$AL$169,MATCH($E15,'Future Scaling Factors'!$F$2:$F$169,0),MATCH(AC$1,'Future Scaling Factors'!$I$1:$AL$1,0))</f>
        <v>3.8993412560670162E-6</v>
      </c>
      <c r="AD15">
        <f>$G15*INDEX('Future Scaling Factors'!$I$2:$AL$169,MATCH($E15,'Future Scaling Factors'!$F$2:$F$169,0),MATCH(AD$1,'Future Scaling Factors'!$I$1:$AL$1,0))</f>
        <v>3.9041867564410632E-6</v>
      </c>
      <c r="AE15">
        <f>$G15*INDEX('Future Scaling Factors'!$I$2:$AL$169,MATCH($E15,'Future Scaling Factors'!$F$2:$F$169,0),MATCH(AE$1,'Future Scaling Factors'!$I$1:$AL$1,0))</f>
        <v>3.9344515440349619E-6</v>
      </c>
      <c r="AF15">
        <f>$G15*INDEX('Future Scaling Factors'!$I$2:$AL$169,MATCH($E15,'Future Scaling Factors'!$F$2:$F$169,0),MATCH(AF$1,'Future Scaling Factors'!$I$1:$AL$1,0))</f>
        <v>3.9560895551073339E-6</v>
      </c>
      <c r="AG15">
        <f>$G15*INDEX('Future Scaling Factors'!$I$2:$AL$169,MATCH($E15,'Future Scaling Factors'!$F$2:$F$169,0),MATCH(AG$1,'Future Scaling Factors'!$I$1:$AL$1,0))</f>
        <v>3.9687381516083736E-6</v>
      </c>
      <c r="AH15">
        <f>$G15*INDEX('Future Scaling Factors'!$I$2:$AL$169,MATCH($E15,'Future Scaling Factors'!$F$2:$F$169,0),MATCH(AH$1,'Future Scaling Factors'!$I$1:$AL$1,0))</f>
        <v>3.9791088709121341E-6</v>
      </c>
      <c r="AI15">
        <f>$G15*INDEX('Future Scaling Factors'!$I$2:$AL$169,MATCH($E15,'Future Scaling Factors'!$F$2:$F$169,0),MATCH(AI$1,'Future Scaling Factors'!$I$1:$AL$1,0))</f>
        <v>3.9833129210674291E-6</v>
      </c>
      <c r="AJ15">
        <f>$G15*INDEX('Future Scaling Factors'!$I$2:$AL$169,MATCH($E15,'Future Scaling Factors'!$F$2:$F$169,0),MATCH(AJ$1,'Future Scaling Factors'!$I$1:$AL$1,0))</f>
        <v>4.0044297538370642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4.1578527629007374E-6</v>
      </c>
      <c r="J18">
        <f>$G18*INDEX('Future Scaling Factors'!$I$2:$AL$169,MATCH($E18,'Future Scaling Factors'!$F$2:$F$169,0),MATCH(J$1,'Future Scaling Factors'!$I$1:$AL$1,0))</f>
        <v>4.1578527629007374E-6</v>
      </c>
      <c r="K18">
        <f>$G18*INDEX('Future Scaling Factors'!$I$2:$AL$169,MATCH($E18,'Future Scaling Factors'!$F$2:$F$169,0),MATCH(K$1,'Future Scaling Factors'!$I$1:$AL$1,0))</f>
        <v>3.972229668906312E-6</v>
      </c>
      <c r="L18">
        <f>$G18*INDEX('Future Scaling Factors'!$I$2:$AL$169,MATCH($E18,'Future Scaling Factors'!$F$2:$F$169,0),MATCH(L$1,'Future Scaling Factors'!$I$1:$AL$1,0))</f>
        <v>3.8053907246546004E-6</v>
      </c>
      <c r="M18">
        <f>$G18*INDEX('Future Scaling Factors'!$I$2:$AL$169,MATCH($E18,'Future Scaling Factors'!$F$2:$F$169,0),MATCH(M$1,'Future Scaling Factors'!$I$1:$AL$1,0))</f>
        <v>3.697833422528894E-6</v>
      </c>
      <c r="N18">
        <f>$G18*INDEX('Future Scaling Factors'!$I$2:$AL$169,MATCH($E18,'Future Scaling Factors'!$F$2:$F$169,0),MATCH(N$1,'Future Scaling Factors'!$I$1:$AL$1,0))</f>
        <v>3.6227328382248118E-6</v>
      </c>
      <c r="O18">
        <f>$G18*INDEX('Future Scaling Factors'!$I$2:$AL$169,MATCH($E18,'Future Scaling Factors'!$F$2:$F$169,0),MATCH(O$1,'Future Scaling Factors'!$I$1:$AL$1,0))</f>
        <v>3.56795978219595E-6</v>
      </c>
      <c r="P18">
        <f>$G18*INDEX('Future Scaling Factors'!$I$2:$AL$169,MATCH($E18,'Future Scaling Factors'!$F$2:$F$169,0),MATCH(P$1,'Future Scaling Factors'!$I$1:$AL$1,0))</f>
        <v>3.5227753810946029E-6</v>
      </c>
      <c r="Q18">
        <f>$G18*INDEX('Future Scaling Factors'!$I$2:$AL$169,MATCH($E18,'Future Scaling Factors'!$F$2:$F$169,0),MATCH(Q$1,'Future Scaling Factors'!$I$1:$AL$1,0))</f>
        <v>3.4809163342256624E-6</v>
      </c>
      <c r="R18">
        <f>$G18*INDEX('Future Scaling Factors'!$I$2:$AL$169,MATCH($E18,'Future Scaling Factors'!$F$2:$F$169,0),MATCH(R$1,'Future Scaling Factors'!$I$1:$AL$1,0))</f>
        <v>3.4278932408595672E-6</v>
      </c>
      <c r="S18">
        <f>$G18*INDEX('Future Scaling Factors'!$I$2:$AL$169,MATCH($E18,'Future Scaling Factors'!$F$2:$F$169,0),MATCH(S$1,'Future Scaling Factors'!$I$1:$AL$1,0))</f>
        <v>3.3857148139248332E-6</v>
      </c>
      <c r="T18">
        <f>$G18*INDEX('Future Scaling Factors'!$I$2:$AL$169,MATCH($E18,'Future Scaling Factors'!$F$2:$F$169,0),MATCH(T$1,'Future Scaling Factors'!$I$1:$AL$1,0))</f>
        <v>3.3383605291501738E-6</v>
      </c>
      <c r="U18">
        <f>$G18*INDEX('Future Scaling Factors'!$I$2:$AL$169,MATCH($E18,'Future Scaling Factors'!$F$2:$F$169,0),MATCH(U$1,'Future Scaling Factors'!$I$1:$AL$1,0))</f>
        <v>3.289679954251083E-6</v>
      </c>
      <c r="V18">
        <f>$G18*INDEX('Future Scaling Factors'!$I$2:$AL$169,MATCH($E18,'Future Scaling Factors'!$F$2:$F$169,0),MATCH(V$1,'Future Scaling Factors'!$I$1:$AL$1,0))</f>
        <v>3.2268918841513768E-6</v>
      </c>
      <c r="W18">
        <f>$G18*INDEX('Future Scaling Factors'!$I$2:$AL$169,MATCH($E18,'Future Scaling Factors'!$F$2:$F$169,0),MATCH(W$1,'Future Scaling Factors'!$I$1:$AL$1,0))</f>
        <v>3.1757690646614715E-6</v>
      </c>
      <c r="X18">
        <f>$G18*INDEX('Future Scaling Factors'!$I$2:$AL$169,MATCH($E18,'Future Scaling Factors'!$F$2:$F$169,0),MATCH(X$1,'Future Scaling Factors'!$I$1:$AL$1,0))</f>
        <v>3.1433928796363885E-6</v>
      </c>
      <c r="Y18">
        <f>$G18*INDEX('Future Scaling Factors'!$I$2:$AL$169,MATCH($E18,'Future Scaling Factors'!$F$2:$F$169,0),MATCH(Y$1,'Future Scaling Factors'!$I$1:$AL$1,0))</f>
        <v>3.0813226018536963E-6</v>
      </c>
      <c r="Z18">
        <f>$G18*INDEX('Future Scaling Factors'!$I$2:$AL$169,MATCH($E18,'Future Scaling Factors'!$F$2:$F$169,0),MATCH(Z$1,'Future Scaling Factors'!$I$1:$AL$1,0))</f>
        <v>3.0543463659284846E-6</v>
      </c>
      <c r="AA18">
        <f>$G18*INDEX('Future Scaling Factors'!$I$2:$AL$169,MATCH($E18,'Future Scaling Factors'!$F$2:$F$169,0),MATCH(AA$1,'Future Scaling Factors'!$I$1:$AL$1,0))</f>
        <v>3.0230913875086874E-6</v>
      </c>
      <c r="AB18">
        <f>$G18*INDEX('Future Scaling Factors'!$I$2:$AL$169,MATCH($E18,'Future Scaling Factors'!$F$2:$F$169,0),MATCH(AB$1,'Future Scaling Factors'!$I$1:$AL$1,0))</f>
        <v>2.9746301519343418E-6</v>
      </c>
      <c r="AC18">
        <f>$G18*INDEX('Future Scaling Factors'!$I$2:$AL$169,MATCH($E18,'Future Scaling Factors'!$F$2:$F$169,0),MATCH(AC$1,'Future Scaling Factors'!$I$1:$AL$1,0))</f>
        <v>2.9223586146353626E-6</v>
      </c>
      <c r="AD18">
        <f>$G18*INDEX('Future Scaling Factors'!$I$2:$AL$169,MATCH($E18,'Future Scaling Factors'!$F$2:$F$169,0),MATCH(AD$1,'Future Scaling Factors'!$I$1:$AL$1,0))</f>
        <v>2.874485118414669E-6</v>
      </c>
      <c r="AE18">
        <f>$G18*INDEX('Future Scaling Factors'!$I$2:$AL$169,MATCH($E18,'Future Scaling Factors'!$F$2:$F$169,0),MATCH(AE$1,'Future Scaling Factors'!$I$1:$AL$1,0))</f>
        <v>2.8365264099373032E-6</v>
      </c>
      <c r="AF18">
        <f>$G18*INDEX('Future Scaling Factors'!$I$2:$AL$169,MATCH($E18,'Future Scaling Factors'!$F$2:$F$169,0),MATCH(AF$1,'Future Scaling Factors'!$I$1:$AL$1,0))</f>
        <v>2.7994495605922683E-6</v>
      </c>
      <c r="AG18">
        <f>$G18*INDEX('Future Scaling Factors'!$I$2:$AL$169,MATCH($E18,'Future Scaling Factors'!$F$2:$F$169,0),MATCH(AG$1,'Future Scaling Factors'!$I$1:$AL$1,0))</f>
        <v>2.7568412085728844E-6</v>
      </c>
      <c r="AH18">
        <f>$G18*INDEX('Future Scaling Factors'!$I$2:$AL$169,MATCH($E18,'Future Scaling Factors'!$F$2:$F$169,0),MATCH(AH$1,'Future Scaling Factors'!$I$1:$AL$1,0))</f>
        <v>2.7161076200407239E-6</v>
      </c>
      <c r="AI18">
        <f>$G18*INDEX('Future Scaling Factors'!$I$2:$AL$169,MATCH($E18,'Future Scaling Factors'!$F$2:$F$169,0),MATCH(AI$1,'Future Scaling Factors'!$I$1:$AL$1,0))</f>
        <v>2.6807372156361002E-6</v>
      </c>
      <c r="AJ18">
        <f>$G18*INDEX('Future Scaling Factors'!$I$2:$AL$169,MATCH($E18,'Future Scaling Factors'!$F$2:$F$169,0),MATCH(AJ$1,'Future Scaling Factors'!$I$1:$AL$1,0))</f>
        <v>2.6548026539270422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350252795512414E-6</v>
      </c>
      <c r="H19">
        <f>$G19*INDEX('Future Scaling Factors'!$I$2:$AL$169,MATCH($E19,'Future Scaling Factors'!$F$2:$F$169,0),MATCH(H$1,'Future Scaling Factors'!$I$1:$AL$1,0))</f>
        <v>4.9397830756172264E-6</v>
      </c>
      <c r="I19">
        <f>$G19*INDEX('Future Scaling Factors'!$I$2:$AL$169,MATCH($E19,'Future Scaling Factors'!$F$2:$F$169,0),MATCH(I$1,'Future Scaling Factors'!$I$1:$AL$1,0))</f>
        <v>3.3724382188375665E-6</v>
      </c>
      <c r="J19">
        <f>$G19*INDEX('Future Scaling Factors'!$I$2:$AL$169,MATCH($E19,'Future Scaling Factors'!$F$2:$F$169,0),MATCH(J$1,'Future Scaling Factors'!$I$1:$AL$1,0))</f>
        <v>3.2890510339705749E-6</v>
      </c>
      <c r="K19">
        <f>$G19*INDEX('Future Scaling Factors'!$I$2:$AL$169,MATCH($E19,'Future Scaling Factors'!$F$2:$F$169,0),MATCH(K$1,'Future Scaling Factors'!$I$1:$AL$1,0))</f>
        <v>2.8089498549000273E-6</v>
      </c>
      <c r="L19">
        <f>$G19*INDEX('Future Scaling Factors'!$I$2:$AL$169,MATCH($E19,'Future Scaling Factors'!$F$2:$F$169,0),MATCH(L$1,'Future Scaling Factors'!$I$1:$AL$1,0))</f>
        <v>2.4588357988355892E-6</v>
      </c>
      <c r="M19">
        <f>$G19*INDEX('Future Scaling Factors'!$I$2:$AL$169,MATCH($E19,'Future Scaling Factors'!$F$2:$F$169,0),MATCH(M$1,'Future Scaling Factors'!$I$1:$AL$1,0))</f>
        <v>2.2210184310002618E-6</v>
      </c>
      <c r="N19">
        <f>$G19*INDEX('Future Scaling Factors'!$I$2:$AL$169,MATCH($E19,'Future Scaling Factors'!$F$2:$F$169,0),MATCH(N$1,'Future Scaling Factors'!$I$1:$AL$1,0))</f>
        <v>2.1479029247518021E-6</v>
      </c>
      <c r="O19">
        <f>$G19*INDEX('Future Scaling Factors'!$I$2:$AL$169,MATCH($E19,'Future Scaling Factors'!$F$2:$F$169,0),MATCH(O$1,'Future Scaling Factors'!$I$1:$AL$1,0))</f>
        <v>2.1196678949800696E-6</v>
      </c>
      <c r="P19">
        <f>$G19*INDEX('Future Scaling Factors'!$I$2:$AL$169,MATCH($E19,'Future Scaling Factors'!$F$2:$F$169,0),MATCH(P$1,'Future Scaling Factors'!$I$1:$AL$1,0))</f>
        <v>2.1491099446821618E-6</v>
      </c>
      <c r="Q19">
        <f>$G19*INDEX('Future Scaling Factors'!$I$2:$AL$169,MATCH($E19,'Future Scaling Factors'!$F$2:$F$169,0),MATCH(Q$1,'Future Scaling Factors'!$I$1:$AL$1,0))</f>
        <v>2.1844634175451345E-6</v>
      </c>
      <c r="R19">
        <f>$G19*INDEX('Future Scaling Factors'!$I$2:$AL$169,MATCH($E19,'Future Scaling Factors'!$F$2:$F$169,0),MATCH(R$1,'Future Scaling Factors'!$I$1:$AL$1,0))</f>
        <v>2.1985969790643158E-6</v>
      </c>
      <c r="S19">
        <f>$G19*INDEX('Future Scaling Factors'!$I$2:$AL$169,MATCH($E19,'Future Scaling Factors'!$F$2:$F$169,0),MATCH(S$1,'Future Scaling Factors'!$I$1:$AL$1,0))</f>
        <v>2.2237260068362634E-6</v>
      </c>
      <c r="T19">
        <f>$G19*INDEX('Future Scaling Factors'!$I$2:$AL$169,MATCH($E19,'Future Scaling Factors'!$F$2:$F$169,0),MATCH(T$1,'Future Scaling Factors'!$I$1:$AL$1,0))</f>
        <v>2.2785107785003078E-6</v>
      </c>
      <c r="U19">
        <f>$G19*INDEX('Future Scaling Factors'!$I$2:$AL$169,MATCH($E19,'Future Scaling Factors'!$F$2:$F$169,0),MATCH(U$1,'Future Scaling Factors'!$I$1:$AL$1,0))</f>
        <v>2.3399991290771945E-6</v>
      </c>
      <c r="V19">
        <f>$G19*INDEX('Future Scaling Factors'!$I$2:$AL$169,MATCH($E19,'Future Scaling Factors'!$F$2:$F$169,0),MATCH(V$1,'Future Scaling Factors'!$I$1:$AL$1,0))</f>
        <v>2.3690662354935262E-6</v>
      </c>
      <c r="W19">
        <f>$G19*INDEX('Future Scaling Factors'!$I$2:$AL$169,MATCH($E19,'Future Scaling Factors'!$F$2:$F$169,0),MATCH(W$1,'Future Scaling Factors'!$I$1:$AL$1,0))</f>
        <v>2.4189900514068999E-6</v>
      </c>
      <c r="X19">
        <f>$G19*INDEX('Future Scaling Factors'!$I$2:$AL$169,MATCH($E19,'Future Scaling Factors'!$F$2:$F$169,0),MATCH(X$1,'Future Scaling Factors'!$I$1:$AL$1,0))</f>
        <v>2.4976913515743272E-6</v>
      </c>
      <c r="Y19">
        <f>$G19*INDEX('Future Scaling Factors'!$I$2:$AL$169,MATCH($E19,'Future Scaling Factors'!$F$2:$F$169,0),MATCH(Y$1,'Future Scaling Factors'!$I$1:$AL$1,0))</f>
        <v>2.5109834432976998E-6</v>
      </c>
      <c r="Z19">
        <f>$G19*INDEX('Future Scaling Factors'!$I$2:$AL$169,MATCH($E19,'Future Scaling Factors'!$F$2:$F$169,0),MATCH(Z$1,'Future Scaling Factors'!$I$1:$AL$1,0))</f>
        <v>2.6030378906713591E-6</v>
      </c>
      <c r="AA19">
        <f>$G19*INDEX('Future Scaling Factors'!$I$2:$AL$169,MATCH($E19,'Future Scaling Factors'!$F$2:$F$169,0),MATCH(AA$1,'Future Scaling Factors'!$I$1:$AL$1,0))</f>
        <v>2.6362207628424454E-6</v>
      </c>
      <c r="AB19">
        <f>$G19*INDEX('Future Scaling Factors'!$I$2:$AL$169,MATCH($E19,'Future Scaling Factors'!$F$2:$F$169,0),MATCH(AB$1,'Future Scaling Factors'!$I$1:$AL$1,0))</f>
        <v>2.6120052190255754E-6</v>
      </c>
      <c r="AC19">
        <f>$G19*INDEX('Future Scaling Factors'!$I$2:$AL$169,MATCH($E19,'Future Scaling Factors'!$F$2:$F$169,0),MATCH(AC$1,'Future Scaling Factors'!$I$1:$AL$1,0))</f>
        <v>2.5734251987223026E-6</v>
      </c>
      <c r="AD19">
        <f>$G19*INDEX('Future Scaling Factors'!$I$2:$AL$169,MATCH($E19,'Future Scaling Factors'!$F$2:$F$169,0),MATCH(AD$1,'Future Scaling Factors'!$I$1:$AL$1,0))</f>
        <v>2.5612829852594351E-6</v>
      </c>
      <c r="AE19">
        <f>$G19*INDEX('Future Scaling Factors'!$I$2:$AL$169,MATCH($E19,'Future Scaling Factors'!$F$2:$F$169,0),MATCH(AE$1,'Future Scaling Factors'!$I$1:$AL$1,0))</f>
        <v>2.5485098651403609E-6</v>
      </c>
      <c r="AF19">
        <f>$G19*INDEX('Future Scaling Factors'!$I$2:$AL$169,MATCH($E19,'Future Scaling Factors'!$F$2:$F$169,0),MATCH(AF$1,'Future Scaling Factors'!$I$1:$AL$1,0))</f>
        <v>2.5135274217501442E-6</v>
      </c>
      <c r="AG19">
        <f>$G19*INDEX('Future Scaling Factors'!$I$2:$AL$169,MATCH($E19,'Future Scaling Factors'!$F$2:$F$169,0),MATCH(AG$1,'Future Scaling Factors'!$I$1:$AL$1,0))</f>
        <v>2.4946017875891585E-6</v>
      </c>
      <c r="AH19">
        <f>$G19*INDEX('Future Scaling Factors'!$I$2:$AL$169,MATCH($E19,'Future Scaling Factors'!$F$2:$F$169,0),MATCH(AH$1,'Future Scaling Factors'!$I$1:$AL$1,0))</f>
        <v>2.4742319564297839E-6</v>
      </c>
      <c r="AI19">
        <f>$G19*INDEX('Future Scaling Factors'!$I$2:$AL$169,MATCH($E19,'Future Scaling Factors'!$F$2:$F$169,0),MATCH(AI$1,'Future Scaling Factors'!$I$1:$AL$1,0))</f>
        <v>2.4157321934625691E-6</v>
      </c>
      <c r="AJ19">
        <f>$G19*INDEX('Future Scaling Factors'!$I$2:$AL$169,MATCH($E19,'Future Scaling Factors'!$F$2:$F$169,0),MATCH(AJ$1,'Future Scaling Factors'!$I$1:$AL$1,0))</f>
        <v>2.4032064263253326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8.1376593400169054E-6</v>
      </c>
      <c r="J20">
        <f>$G20*INDEX('Future Scaling Factors'!$I$2:$AL$169,MATCH($E20,'Future Scaling Factors'!$F$2:$F$169,0),MATCH(J$1,'Future Scaling Factors'!$I$1:$AL$1,0))</f>
        <v>8.1376593400169054E-6</v>
      </c>
      <c r="K20">
        <f>$G20*INDEX('Future Scaling Factors'!$I$2:$AL$169,MATCH($E20,'Future Scaling Factors'!$F$2:$F$169,0),MATCH(K$1,'Future Scaling Factors'!$I$1:$AL$1,0))</f>
        <v>7.5946806211406848E-6</v>
      </c>
      <c r="L20">
        <f>$G20*INDEX('Future Scaling Factors'!$I$2:$AL$169,MATCH($E20,'Future Scaling Factors'!$F$2:$F$169,0),MATCH(L$1,'Future Scaling Factors'!$I$1:$AL$1,0))</f>
        <v>7.1643297306568963E-6</v>
      </c>
      <c r="M20">
        <f>$G20*INDEX('Future Scaling Factors'!$I$2:$AL$169,MATCH($E20,'Future Scaling Factors'!$F$2:$F$169,0),MATCH(M$1,'Future Scaling Factors'!$I$1:$AL$1,0))</f>
        <v>6.9166475750612924E-6</v>
      </c>
      <c r="N20">
        <f>$G20*INDEX('Future Scaling Factors'!$I$2:$AL$169,MATCH($E20,'Future Scaling Factors'!$F$2:$F$169,0),MATCH(N$1,'Future Scaling Factors'!$I$1:$AL$1,0))</f>
        <v>6.8005563500424745E-6</v>
      </c>
      <c r="O20">
        <f>$G20*INDEX('Future Scaling Factors'!$I$2:$AL$169,MATCH($E20,'Future Scaling Factors'!$F$2:$F$169,0),MATCH(O$1,'Future Scaling Factors'!$I$1:$AL$1,0))</f>
        <v>6.8434201228195606E-6</v>
      </c>
      <c r="P20">
        <f>$G20*INDEX('Future Scaling Factors'!$I$2:$AL$169,MATCH($E20,'Future Scaling Factors'!$F$2:$F$169,0),MATCH(P$1,'Future Scaling Factors'!$I$1:$AL$1,0))</f>
        <v>6.9097752054858692E-6</v>
      </c>
      <c r="Q20">
        <f>$G20*INDEX('Future Scaling Factors'!$I$2:$AL$169,MATCH($E20,'Future Scaling Factors'!$F$2:$F$169,0),MATCH(Q$1,'Future Scaling Factors'!$I$1:$AL$1,0))</f>
        <v>7.0055987375619499E-6</v>
      </c>
      <c r="R20">
        <f>$G20*INDEX('Future Scaling Factors'!$I$2:$AL$169,MATCH($E20,'Future Scaling Factors'!$F$2:$F$169,0),MATCH(R$1,'Future Scaling Factors'!$I$1:$AL$1,0))</f>
        <v>7.0755189654688077E-6</v>
      </c>
      <c r="S20">
        <f>$G20*INDEX('Future Scaling Factors'!$I$2:$AL$169,MATCH($E20,'Future Scaling Factors'!$F$2:$F$169,0),MATCH(S$1,'Future Scaling Factors'!$I$1:$AL$1,0))</f>
        <v>7.1838347033678579E-6</v>
      </c>
      <c r="T20">
        <f>$G20*INDEX('Future Scaling Factors'!$I$2:$AL$169,MATCH($E20,'Future Scaling Factors'!$F$2:$F$169,0),MATCH(T$1,'Future Scaling Factors'!$I$1:$AL$1,0))</f>
        <v>7.2861243993116451E-6</v>
      </c>
      <c r="U20">
        <f>$G20*INDEX('Future Scaling Factors'!$I$2:$AL$169,MATCH($E20,'Future Scaling Factors'!$F$2:$F$169,0),MATCH(U$1,'Future Scaling Factors'!$I$1:$AL$1,0))</f>
        <v>7.3776658133543301E-6</v>
      </c>
      <c r="V20">
        <f>$G20*INDEX('Future Scaling Factors'!$I$2:$AL$169,MATCH($E20,'Future Scaling Factors'!$F$2:$F$169,0),MATCH(V$1,'Future Scaling Factors'!$I$1:$AL$1,0))</f>
        <v>7.4205698123277136E-6</v>
      </c>
      <c r="W20">
        <f>$G20*INDEX('Future Scaling Factors'!$I$2:$AL$169,MATCH($E20,'Future Scaling Factors'!$F$2:$F$169,0),MATCH(W$1,'Future Scaling Factors'!$I$1:$AL$1,0))</f>
        <v>7.4883864467928562E-6</v>
      </c>
      <c r="X20">
        <f>$G20*INDEX('Future Scaling Factors'!$I$2:$AL$169,MATCH($E20,'Future Scaling Factors'!$F$2:$F$169,0),MATCH(X$1,'Future Scaling Factors'!$I$1:$AL$1,0))</f>
        <v>7.5849395716449348E-6</v>
      </c>
      <c r="Y20">
        <f>$G20*INDEX('Future Scaling Factors'!$I$2:$AL$169,MATCH($E20,'Future Scaling Factors'!$F$2:$F$169,0),MATCH(Y$1,'Future Scaling Factors'!$I$1:$AL$1,0))</f>
        <v>7.5945954362544064E-6</v>
      </c>
      <c r="Z20">
        <f>$G20*INDEX('Future Scaling Factors'!$I$2:$AL$169,MATCH($E20,'Future Scaling Factors'!$F$2:$F$169,0),MATCH(Z$1,'Future Scaling Factors'!$I$1:$AL$1,0))</f>
        <v>7.6642127845656054E-6</v>
      </c>
      <c r="AA20">
        <f>$G20*INDEX('Future Scaling Factors'!$I$2:$AL$169,MATCH($E20,'Future Scaling Factors'!$F$2:$F$169,0),MATCH(AA$1,'Future Scaling Factors'!$I$1:$AL$1,0))</f>
        <v>7.7340273201135642E-6</v>
      </c>
      <c r="AB20">
        <f>$G20*INDEX('Future Scaling Factors'!$I$2:$AL$169,MATCH($E20,'Future Scaling Factors'!$F$2:$F$169,0),MATCH(AB$1,'Future Scaling Factors'!$I$1:$AL$1,0))</f>
        <v>7.7417333973259889E-6</v>
      </c>
      <c r="AC20">
        <f>$G20*INDEX('Future Scaling Factors'!$I$2:$AL$169,MATCH($E20,'Future Scaling Factors'!$F$2:$F$169,0),MATCH(AC$1,'Future Scaling Factors'!$I$1:$AL$1,0))</f>
        <v>7.7216195104279233E-6</v>
      </c>
      <c r="AD20">
        <f>$G20*INDEX('Future Scaling Factors'!$I$2:$AL$169,MATCH($E20,'Future Scaling Factors'!$F$2:$F$169,0),MATCH(AD$1,'Future Scaling Factors'!$I$1:$AL$1,0))</f>
        <v>7.693506131709139E-6</v>
      </c>
      <c r="AE20">
        <f>$G20*INDEX('Future Scaling Factors'!$I$2:$AL$169,MATCH($E20,'Future Scaling Factors'!$F$2:$F$169,0),MATCH(AE$1,'Future Scaling Factors'!$I$1:$AL$1,0))</f>
        <v>7.6952256044136534E-6</v>
      </c>
      <c r="AF20">
        <f>$G20*INDEX('Future Scaling Factors'!$I$2:$AL$169,MATCH($E20,'Future Scaling Factors'!$F$2:$F$169,0),MATCH(AF$1,'Future Scaling Factors'!$I$1:$AL$1,0))</f>
        <v>7.6870833490335223E-6</v>
      </c>
      <c r="AG20">
        <f>$G20*INDEX('Future Scaling Factors'!$I$2:$AL$169,MATCH($E20,'Future Scaling Factors'!$F$2:$F$169,0),MATCH(AG$1,'Future Scaling Factors'!$I$1:$AL$1,0))</f>
        <v>7.6696780260195378E-6</v>
      </c>
      <c r="AH20">
        <f>$G20*INDEX('Future Scaling Factors'!$I$2:$AL$169,MATCH($E20,'Future Scaling Factors'!$F$2:$F$169,0),MATCH(AH$1,'Future Scaling Factors'!$I$1:$AL$1,0))</f>
        <v>7.644887646614567E-6</v>
      </c>
      <c r="AI20">
        <f>$G20*INDEX('Future Scaling Factors'!$I$2:$AL$169,MATCH($E20,'Future Scaling Factors'!$F$2:$F$169,0),MATCH(AI$1,'Future Scaling Factors'!$I$1:$AL$1,0))</f>
        <v>7.633349038268548E-6</v>
      </c>
      <c r="AJ20">
        <f>$G20*INDEX('Future Scaling Factors'!$I$2:$AL$169,MATCH($E20,'Future Scaling Factors'!$F$2:$F$169,0),MATCH(AJ$1,'Future Scaling Factors'!$I$1:$AL$1,0))</f>
        <v>7.633374278234854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7.023062502988636E-6</v>
      </c>
      <c r="J21">
        <f>$G21*INDEX('Future Scaling Factors'!$I$2:$AL$169,MATCH($E21,'Future Scaling Factors'!$F$2:$F$169,0),MATCH(J$1,'Future Scaling Factors'!$I$1:$AL$1,0))</f>
        <v>7.023062502988636E-6</v>
      </c>
      <c r="K21">
        <f>$G21*INDEX('Future Scaling Factors'!$I$2:$AL$169,MATCH($E21,'Future Scaling Factors'!$F$2:$F$169,0),MATCH(K$1,'Future Scaling Factors'!$I$1:$AL$1,0))</f>
        <v>6.5043208131591784E-6</v>
      </c>
      <c r="L21">
        <f>$G21*INDEX('Future Scaling Factors'!$I$2:$AL$169,MATCH($E21,'Future Scaling Factors'!$F$2:$F$169,0),MATCH(L$1,'Future Scaling Factors'!$I$1:$AL$1,0))</f>
        <v>6.0954328695769114E-6</v>
      </c>
      <c r="M21">
        <f>$G21*INDEX('Future Scaling Factors'!$I$2:$AL$169,MATCH($E21,'Future Scaling Factors'!$F$2:$F$169,0),MATCH(M$1,'Future Scaling Factors'!$I$1:$AL$1,0))</f>
        <v>5.8581667934202031E-6</v>
      </c>
      <c r="N21">
        <f>$G21*INDEX('Future Scaling Factors'!$I$2:$AL$169,MATCH($E21,'Future Scaling Factors'!$F$2:$F$169,0),MATCH(N$1,'Future Scaling Factors'!$I$1:$AL$1,0))</f>
        <v>5.7465723145899071E-6</v>
      </c>
      <c r="O21">
        <f>$G21*INDEX('Future Scaling Factors'!$I$2:$AL$169,MATCH($E21,'Future Scaling Factors'!$F$2:$F$169,0),MATCH(O$1,'Future Scaling Factors'!$I$1:$AL$1,0))</f>
        <v>5.7786271445936052E-6</v>
      </c>
      <c r="P21">
        <f>$G21*INDEX('Future Scaling Factors'!$I$2:$AL$169,MATCH($E21,'Future Scaling Factors'!$F$2:$F$169,0),MATCH(P$1,'Future Scaling Factors'!$I$1:$AL$1,0))</f>
        <v>5.8301976148919051E-6</v>
      </c>
      <c r="Q21">
        <f>$G21*INDEX('Future Scaling Factors'!$I$2:$AL$169,MATCH($E21,'Future Scaling Factors'!$F$2:$F$169,0),MATCH(Q$1,'Future Scaling Factors'!$I$1:$AL$1,0))</f>
        <v>5.9085339611950345E-6</v>
      </c>
      <c r="R21">
        <f>$G21*INDEX('Future Scaling Factors'!$I$2:$AL$169,MATCH($E21,'Future Scaling Factors'!$F$2:$F$169,0),MATCH(R$1,'Future Scaling Factors'!$I$1:$AL$1,0))</f>
        <v>5.9594791197887237E-6</v>
      </c>
      <c r="S21">
        <f>$G21*INDEX('Future Scaling Factors'!$I$2:$AL$169,MATCH($E21,'Future Scaling Factors'!$F$2:$F$169,0),MATCH(S$1,'Future Scaling Factors'!$I$1:$AL$1,0))</f>
        <v>6.0633290286558236E-6</v>
      </c>
      <c r="T21">
        <f>$G21*INDEX('Future Scaling Factors'!$I$2:$AL$169,MATCH($E21,'Future Scaling Factors'!$F$2:$F$169,0),MATCH(T$1,'Future Scaling Factors'!$I$1:$AL$1,0))</f>
        <v>6.1554949038206729E-6</v>
      </c>
      <c r="U21">
        <f>$G21*INDEX('Future Scaling Factors'!$I$2:$AL$169,MATCH($E21,'Future Scaling Factors'!$F$2:$F$169,0),MATCH(U$1,'Future Scaling Factors'!$I$1:$AL$1,0))</f>
        <v>6.2360629368966129E-6</v>
      </c>
      <c r="V21">
        <f>$G21*INDEX('Future Scaling Factors'!$I$2:$AL$169,MATCH($E21,'Future Scaling Factors'!$F$2:$F$169,0),MATCH(V$1,'Future Scaling Factors'!$I$1:$AL$1,0))</f>
        <v>6.267303171652682E-6</v>
      </c>
      <c r="W21">
        <f>$G21*INDEX('Future Scaling Factors'!$I$2:$AL$169,MATCH($E21,'Future Scaling Factors'!$F$2:$F$169,0),MATCH(W$1,'Future Scaling Factors'!$I$1:$AL$1,0))</f>
        <v>6.3263900576435773E-6</v>
      </c>
      <c r="X21">
        <f>$G21*INDEX('Future Scaling Factors'!$I$2:$AL$169,MATCH($E21,'Future Scaling Factors'!$F$2:$F$169,0),MATCH(X$1,'Future Scaling Factors'!$I$1:$AL$1,0))</f>
        <v>6.4150905229427357E-6</v>
      </c>
      <c r="Y21">
        <f>$G21*INDEX('Future Scaling Factors'!$I$2:$AL$169,MATCH($E21,'Future Scaling Factors'!$F$2:$F$169,0),MATCH(Y$1,'Future Scaling Factors'!$I$1:$AL$1,0))</f>
        <v>6.4141829759552322E-6</v>
      </c>
      <c r="Z21">
        <f>$G21*INDEX('Future Scaling Factors'!$I$2:$AL$169,MATCH($E21,'Future Scaling Factors'!$F$2:$F$169,0),MATCH(Z$1,'Future Scaling Factors'!$I$1:$AL$1,0))</f>
        <v>6.4787497895196492E-6</v>
      </c>
      <c r="AA21">
        <f>$G21*INDEX('Future Scaling Factors'!$I$2:$AL$169,MATCH($E21,'Future Scaling Factors'!$F$2:$F$169,0),MATCH(AA$1,'Future Scaling Factors'!$I$1:$AL$1,0))</f>
        <v>6.5438658633651446E-6</v>
      </c>
      <c r="AB21">
        <f>$G21*INDEX('Future Scaling Factors'!$I$2:$AL$169,MATCH($E21,'Future Scaling Factors'!$F$2:$F$169,0),MATCH(AB$1,'Future Scaling Factors'!$I$1:$AL$1,0))</f>
        <v>6.5441700690592801E-6</v>
      </c>
      <c r="AC21">
        <f>$G21*INDEX('Future Scaling Factors'!$I$2:$AL$169,MATCH($E21,'Future Scaling Factors'!$F$2:$F$169,0),MATCH(AC$1,'Future Scaling Factors'!$I$1:$AL$1,0))</f>
        <v>6.5182069580806424E-6</v>
      </c>
      <c r="AD21">
        <f>$G21*INDEX('Future Scaling Factors'!$I$2:$AL$169,MATCH($E21,'Future Scaling Factors'!$F$2:$F$169,0),MATCH(AD$1,'Future Scaling Factors'!$I$1:$AL$1,0))</f>
        <v>6.486293245718389E-6</v>
      </c>
      <c r="AE21">
        <f>$G21*INDEX('Future Scaling Factors'!$I$2:$AL$169,MATCH($E21,'Future Scaling Factors'!$F$2:$F$169,0),MATCH(AE$1,'Future Scaling Factors'!$I$1:$AL$1,0))</f>
        <v>6.4861681833774668E-6</v>
      </c>
      <c r="AF21">
        <f>$G21*INDEX('Future Scaling Factors'!$I$2:$AL$169,MATCH($E21,'Future Scaling Factors'!$F$2:$F$169,0),MATCH(AF$1,'Future Scaling Factors'!$I$1:$AL$1,0))</f>
        <v>6.4754432426275606E-6</v>
      </c>
      <c r="AG21">
        <f>$G21*INDEX('Future Scaling Factors'!$I$2:$AL$169,MATCH($E21,'Future Scaling Factors'!$F$2:$F$169,0),MATCH(AG$1,'Future Scaling Factors'!$I$1:$AL$1,0))</f>
        <v>6.4553462314508336E-6</v>
      </c>
      <c r="AH21">
        <f>$G21*INDEX('Future Scaling Factors'!$I$2:$AL$169,MATCH($E21,'Future Scaling Factors'!$F$2:$F$169,0),MATCH(AH$1,'Future Scaling Factors'!$I$1:$AL$1,0))</f>
        <v>6.4283200905743559E-6</v>
      </c>
      <c r="AI21">
        <f>$G21*INDEX('Future Scaling Factors'!$I$2:$AL$169,MATCH($E21,'Future Scaling Factors'!$F$2:$F$169,0),MATCH(AI$1,'Future Scaling Factors'!$I$1:$AL$1,0))</f>
        <v>6.4148049075965747E-6</v>
      </c>
      <c r="AJ21">
        <f>$G21*INDEX('Future Scaling Factors'!$I$2:$AL$169,MATCH($E21,'Future Scaling Factors'!$F$2:$F$169,0),MATCH(AJ$1,'Future Scaling Factors'!$I$1:$AL$1,0))</f>
        <v>6.4128993969291443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5.3451190167200646E-6</v>
      </c>
      <c r="J22">
        <f>$G22*INDEX('Future Scaling Factors'!$I$2:$AL$169,MATCH($E22,'Future Scaling Factors'!$F$2:$F$169,0),MATCH(J$1,'Future Scaling Factors'!$I$1:$AL$1,0))</f>
        <v>5.3451190167200646E-6</v>
      </c>
      <c r="K22">
        <f>$G22*INDEX('Future Scaling Factors'!$I$2:$AL$169,MATCH($E22,'Future Scaling Factors'!$F$2:$F$169,0),MATCH(K$1,'Future Scaling Factors'!$I$1:$AL$1,0))</f>
        <v>4.795357875738808E-6</v>
      </c>
      <c r="L22">
        <f>$G22*INDEX('Future Scaling Factors'!$I$2:$AL$169,MATCH($E22,'Future Scaling Factors'!$F$2:$F$169,0),MATCH(L$1,'Future Scaling Factors'!$I$1:$AL$1,0))</f>
        <v>4.3773817034233988E-6</v>
      </c>
      <c r="M22">
        <f>$G22*INDEX('Future Scaling Factors'!$I$2:$AL$169,MATCH($E22,'Future Scaling Factors'!$F$2:$F$169,0),MATCH(M$1,'Future Scaling Factors'!$I$1:$AL$1,0))</f>
        <v>4.1474572598000054E-6</v>
      </c>
      <c r="N22">
        <f>$G22*INDEX('Future Scaling Factors'!$I$2:$AL$169,MATCH($E22,'Future Scaling Factors'!$F$2:$F$169,0),MATCH(N$1,'Future Scaling Factors'!$I$1:$AL$1,0))</f>
        <v>4.0613611953020872E-6</v>
      </c>
      <c r="O22">
        <f>$G22*INDEX('Future Scaling Factors'!$I$2:$AL$169,MATCH($E22,'Future Scaling Factors'!$F$2:$F$169,0),MATCH(O$1,'Future Scaling Factors'!$I$1:$AL$1,0))</f>
        <v>4.0633277205286539E-6</v>
      </c>
      <c r="P22">
        <f>$G22*INDEX('Future Scaling Factors'!$I$2:$AL$169,MATCH($E22,'Future Scaling Factors'!$F$2:$F$169,0),MATCH(P$1,'Future Scaling Factors'!$I$1:$AL$1,0))</f>
        <v>4.1028210644601313E-6</v>
      </c>
      <c r="Q22">
        <f>$G22*INDEX('Future Scaling Factors'!$I$2:$AL$169,MATCH($E22,'Future Scaling Factors'!$F$2:$F$169,0),MATCH(Q$1,'Future Scaling Factors'!$I$1:$AL$1,0))</f>
        <v>4.1652000492650256E-6</v>
      </c>
      <c r="R22">
        <f>$G22*INDEX('Future Scaling Factors'!$I$2:$AL$169,MATCH($E22,'Future Scaling Factors'!$F$2:$F$169,0),MATCH(R$1,'Future Scaling Factors'!$I$1:$AL$1,0))</f>
        <v>4.2127606486559009E-6</v>
      </c>
      <c r="S22">
        <f>$G22*INDEX('Future Scaling Factors'!$I$2:$AL$169,MATCH($E22,'Future Scaling Factors'!$F$2:$F$169,0),MATCH(S$1,'Future Scaling Factors'!$I$1:$AL$1,0))</f>
        <v>4.3088675047479955E-6</v>
      </c>
      <c r="T22">
        <f>$G22*INDEX('Future Scaling Factors'!$I$2:$AL$169,MATCH($E22,'Future Scaling Factors'!$F$2:$F$169,0),MATCH(T$1,'Future Scaling Factors'!$I$1:$AL$1,0))</f>
        <v>4.390247931793217E-6</v>
      </c>
      <c r="U22">
        <f>$G22*INDEX('Future Scaling Factors'!$I$2:$AL$169,MATCH($E22,'Future Scaling Factors'!$F$2:$F$169,0),MATCH(U$1,'Future Scaling Factors'!$I$1:$AL$1,0))</f>
        <v>4.4665429801595107E-6</v>
      </c>
      <c r="V22">
        <f>$G22*INDEX('Future Scaling Factors'!$I$2:$AL$169,MATCH($E22,'Future Scaling Factors'!$F$2:$F$169,0),MATCH(V$1,'Future Scaling Factors'!$I$1:$AL$1,0))</f>
        <v>4.4826181025911891E-6</v>
      </c>
      <c r="W22">
        <f>$G22*INDEX('Future Scaling Factors'!$I$2:$AL$169,MATCH($E22,'Future Scaling Factors'!$F$2:$F$169,0),MATCH(W$1,'Future Scaling Factors'!$I$1:$AL$1,0))</f>
        <v>4.5267380012446912E-6</v>
      </c>
      <c r="X22">
        <f>$G22*INDEX('Future Scaling Factors'!$I$2:$AL$169,MATCH($E22,'Future Scaling Factors'!$F$2:$F$169,0),MATCH(X$1,'Future Scaling Factors'!$I$1:$AL$1,0))</f>
        <v>4.623719400703496E-6</v>
      </c>
      <c r="Y22">
        <f>$G22*INDEX('Future Scaling Factors'!$I$2:$AL$169,MATCH($E22,'Future Scaling Factors'!$F$2:$F$169,0),MATCH(Y$1,'Future Scaling Factors'!$I$1:$AL$1,0))</f>
        <v>4.5981009315439664E-6</v>
      </c>
      <c r="Z22">
        <f>$G22*INDEX('Future Scaling Factors'!$I$2:$AL$169,MATCH($E22,'Future Scaling Factors'!$F$2:$F$169,0),MATCH(Z$1,'Future Scaling Factors'!$I$1:$AL$1,0))</f>
        <v>4.6839977572464017E-6</v>
      </c>
      <c r="AA22">
        <f>$G22*INDEX('Future Scaling Factors'!$I$2:$AL$169,MATCH($E22,'Future Scaling Factors'!$F$2:$F$169,0),MATCH(AA$1,'Future Scaling Factors'!$I$1:$AL$1,0))</f>
        <v>4.741971457337716E-6</v>
      </c>
      <c r="AB22">
        <f>$G22*INDEX('Future Scaling Factors'!$I$2:$AL$169,MATCH($E22,'Future Scaling Factors'!$F$2:$F$169,0),MATCH(AB$1,'Future Scaling Factors'!$I$1:$AL$1,0))</f>
        <v>4.7234748172378648E-6</v>
      </c>
      <c r="AC22">
        <f>$G22*INDEX('Future Scaling Factors'!$I$2:$AL$169,MATCH($E22,'Future Scaling Factors'!$F$2:$F$169,0),MATCH(AC$1,'Future Scaling Factors'!$I$1:$AL$1,0))</f>
        <v>4.6734610901776104E-6</v>
      </c>
      <c r="AD22">
        <f>$G22*INDEX('Future Scaling Factors'!$I$2:$AL$169,MATCH($E22,'Future Scaling Factors'!$F$2:$F$169,0),MATCH(AD$1,'Future Scaling Factors'!$I$1:$AL$1,0))</f>
        <v>4.6262932211047542E-6</v>
      </c>
      <c r="AE22">
        <f>$G22*INDEX('Future Scaling Factors'!$I$2:$AL$169,MATCH($E22,'Future Scaling Factors'!$F$2:$F$169,0),MATCH(AE$1,'Future Scaling Factors'!$I$1:$AL$1,0))</f>
        <v>4.6029631244568018E-6</v>
      </c>
      <c r="AF22">
        <f>$G22*INDEX('Future Scaling Factors'!$I$2:$AL$169,MATCH($E22,'Future Scaling Factors'!$F$2:$F$169,0),MATCH(AF$1,'Future Scaling Factors'!$I$1:$AL$1,0))</f>
        <v>4.5738359451633634E-6</v>
      </c>
      <c r="AG22">
        <f>$G22*INDEX('Future Scaling Factors'!$I$2:$AL$169,MATCH($E22,'Future Scaling Factors'!$F$2:$F$169,0),MATCH(AG$1,'Future Scaling Factors'!$I$1:$AL$1,0))</f>
        <v>4.5352391758115572E-6</v>
      </c>
      <c r="AH22">
        <f>$G22*INDEX('Future Scaling Factors'!$I$2:$AL$169,MATCH($E22,'Future Scaling Factors'!$F$2:$F$169,0),MATCH(AH$1,'Future Scaling Factors'!$I$1:$AL$1,0))</f>
        <v>4.4910062474567712E-6</v>
      </c>
      <c r="AI22">
        <f>$G22*INDEX('Future Scaling Factors'!$I$2:$AL$169,MATCH($E22,'Future Scaling Factors'!$F$2:$F$169,0),MATCH(AI$1,'Future Scaling Factors'!$I$1:$AL$1,0))</f>
        <v>4.4474409606426171E-6</v>
      </c>
      <c r="AJ22">
        <f>$G22*INDEX('Future Scaling Factors'!$I$2:$AL$169,MATCH($E22,'Future Scaling Factors'!$F$2:$F$169,0),MATCH(AJ$1,'Future Scaling Factors'!$I$1:$AL$1,0))</f>
        <v>4.4281799332408658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556265590761743E-6</v>
      </c>
      <c r="H23">
        <f>$G23*INDEX('Future Scaling Factors'!$I$2:$AL$169,MATCH($E23,'Future Scaling Factors'!$F$2:$F$169,0),MATCH(H$1,'Future Scaling Factors'!$I$1:$AL$1,0))</f>
        <v>7.5582342444932883E-6</v>
      </c>
      <c r="I23">
        <f>$G23*INDEX('Future Scaling Factors'!$I$2:$AL$169,MATCH($E23,'Future Scaling Factors'!$F$2:$F$169,0),MATCH(I$1,'Future Scaling Factors'!$I$1:$AL$1,0))</f>
        <v>7.0986348996024917E-6</v>
      </c>
      <c r="J23">
        <f>$G23*INDEX('Future Scaling Factors'!$I$2:$AL$169,MATCH($E23,'Future Scaling Factors'!$F$2:$F$169,0),MATCH(J$1,'Future Scaling Factors'!$I$1:$AL$1,0))</f>
        <v>6.0209814822032879E-6</v>
      </c>
      <c r="K23">
        <f>$G23*INDEX('Future Scaling Factors'!$I$2:$AL$169,MATCH($E23,'Future Scaling Factors'!$F$2:$F$169,0),MATCH(K$1,'Future Scaling Factors'!$I$1:$AL$1,0))</f>
        <v>5.501380512382277E-6</v>
      </c>
      <c r="L23">
        <f>$G23*INDEX('Future Scaling Factors'!$I$2:$AL$169,MATCH($E23,'Future Scaling Factors'!$F$2:$F$169,0),MATCH(L$1,'Future Scaling Factors'!$I$1:$AL$1,0))</f>
        <v>5.1366813263237196E-6</v>
      </c>
      <c r="M23">
        <f>$G23*INDEX('Future Scaling Factors'!$I$2:$AL$169,MATCH($E23,'Future Scaling Factors'!$F$2:$F$169,0),MATCH(M$1,'Future Scaling Factors'!$I$1:$AL$1,0))</f>
        <v>4.9109108011059396E-6</v>
      </c>
      <c r="N23">
        <f>$G23*INDEX('Future Scaling Factors'!$I$2:$AL$169,MATCH($E23,'Future Scaling Factors'!$F$2:$F$169,0),MATCH(N$1,'Future Scaling Factors'!$I$1:$AL$1,0))</f>
        <v>4.8331600134529452E-6</v>
      </c>
      <c r="O23">
        <f>$G23*INDEX('Future Scaling Factors'!$I$2:$AL$169,MATCH($E23,'Future Scaling Factors'!$F$2:$F$169,0),MATCH(O$1,'Future Scaling Factors'!$I$1:$AL$1,0))</f>
        <v>4.8480225713408383E-6</v>
      </c>
      <c r="P23">
        <f>$G23*INDEX('Future Scaling Factors'!$I$2:$AL$169,MATCH($E23,'Future Scaling Factors'!$F$2:$F$169,0),MATCH(P$1,'Future Scaling Factors'!$I$1:$AL$1,0))</f>
        <v>4.8839504304998555E-6</v>
      </c>
      <c r="Q23">
        <f>$G23*INDEX('Future Scaling Factors'!$I$2:$AL$169,MATCH($E23,'Future Scaling Factors'!$F$2:$F$169,0),MATCH(Q$1,'Future Scaling Factors'!$I$1:$AL$1,0))</f>
        <v>4.9522471551921196E-6</v>
      </c>
      <c r="R23">
        <f>$G23*INDEX('Future Scaling Factors'!$I$2:$AL$169,MATCH($E23,'Future Scaling Factors'!$F$2:$F$169,0),MATCH(R$1,'Future Scaling Factors'!$I$1:$AL$1,0))</f>
        <v>4.9920935372018503E-6</v>
      </c>
      <c r="S23">
        <f>$G23*INDEX('Future Scaling Factors'!$I$2:$AL$169,MATCH($E23,'Future Scaling Factors'!$F$2:$F$169,0),MATCH(S$1,'Future Scaling Factors'!$I$1:$AL$1,0))</f>
        <v>5.0850785115089062E-6</v>
      </c>
      <c r="T23">
        <f>$G23*INDEX('Future Scaling Factors'!$I$2:$AL$169,MATCH($E23,'Future Scaling Factors'!$F$2:$F$169,0),MATCH(T$1,'Future Scaling Factors'!$I$1:$AL$1,0))</f>
        <v>5.1654462570780805E-6</v>
      </c>
      <c r="U23">
        <f>$G23*INDEX('Future Scaling Factors'!$I$2:$AL$169,MATCH($E23,'Future Scaling Factors'!$F$2:$F$169,0),MATCH(U$1,'Future Scaling Factors'!$I$1:$AL$1,0))</f>
        <v>5.2255273932791955E-6</v>
      </c>
      <c r="V23">
        <f>$G23*INDEX('Future Scaling Factors'!$I$2:$AL$169,MATCH($E23,'Future Scaling Factors'!$F$2:$F$169,0),MATCH(V$1,'Future Scaling Factors'!$I$1:$AL$1,0))</f>
        <v>5.2346729179387107E-6</v>
      </c>
      <c r="W23">
        <f>$G23*INDEX('Future Scaling Factors'!$I$2:$AL$169,MATCH($E23,'Future Scaling Factors'!$F$2:$F$169,0),MATCH(W$1,'Future Scaling Factors'!$I$1:$AL$1,0))</f>
        <v>5.3043109632009597E-6</v>
      </c>
      <c r="X23">
        <f>$G23*INDEX('Future Scaling Factors'!$I$2:$AL$169,MATCH($E23,'Future Scaling Factors'!$F$2:$F$169,0),MATCH(X$1,'Future Scaling Factors'!$I$1:$AL$1,0))</f>
        <v>5.367171536871835E-6</v>
      </c>
      <c r="Y23">
        <f>$G23*INDEX('Future Scaling Factors'!$I$2:$AL$169,MATCH($E23,'Future Scaling Factors'!$F$2:$F$169,0),MATCH(Y$1,'Future Scaling Factors'!$I$1:$AL$1,0))</f>
        <v>5.3641509728305377E-6</v>
      </c>
      <c r="Z23">
        <f>$G23*INDEX('Future Scaling Factors'!$I$2:$AL$169,MATCH($E23,'Future Scaling Factors'!$F$2:$F$169,0),MATCH(Z$1,'Future Scaling Factors'!$I$1:$AL$1,0))</f>
        <v>5.4066108557446683E-6</v>
      </c>
      <c r="AA23">
        <f>$G23*INDEX('Future Scaling Factors'!$I$2:$AL$169,MATCH($E23,'Future Scaling Factors'!$F$2:$F$169,0),MATCH(AA$1,'Future Scaling Factors'!$I$1:$AL$1,0))</f>
        <v>5.446369083954052E-6</v>
      </c>
      <c r="AB23">
        <f>$G23*INDEX('Future Scaling Factors'!$I$2:$AL$169,MATCH($E23,'Future Scaling Factors'!$F$2:$F$169,0),MATCH(AB$1,'Future Scaling Factors'!$I$1:$AL$1,0))</f>
        <v>5.4107074147019647E-6</v>
      </c>
      <c r="AC23">
        <f>$G23*INDEX('Future Scaling Factors'!$I$2:$AL$169,MATCH($E23,'Future Scaling Factors'!$F$2:$F$169,0),MATCH(AC$1,'Future Scaling Factors'!$I$1:$AL$1,0))</f>
        <v>5.3723544617804641E-6</v>
      </c>
      <c r="AD23">
        <f>$G23*INDEX('Future Scaling Factors'!$I$2:$AL$169,MATCH($E23,'Future Scaling Factors'!$F$2:$F$169,0),MATCH(AD$1,'Future Scaling Factors'!$I$1:$AL$1,0))</f>
        <v>5.3237860390540615E-6</v>
      </c>
      <c r="AE23">
        <f>$G23*INDEX('Future Scaling Factors'!$I$2:$AL$169,MATCH($E23,'Future Scaling Factors'!$F$2:$F$169,0),MATCH(AE$1,'Future Scaling Factors'!$I$1:$AL$1,0))</f>
        <v>5.2820953412606047E-6</v>
      </c>
      <c r="AF23">
        <f>$G23*INDEX('Future Scaling Factors'!$I$2:$AL$169,MATCH($E23,'Future Scaling Factors'!$F$2:$F$169,0),MATCH(AF$1,'Future Scaling Factors'!$I$1:$AL$1,0))</f>
        <v>5.273553065156403E-6</v>
      </c>
      <c r="AG23">
        <f>$G23*INDEX('Future Scaling Factors'!$I$2:$AL$169,MATCH($E23,'Future Scaling Factors'!$F$2:$F$169,0),MATCH(AG$1,'Future Scaling Factors'!$I$1:$AL$1,0))</f>
        <v>5.2188838808942306E-6</v>
      </c>
      <c r="AH23">
        <f>$G23*INDEX('Future Scaling Factors'!$I$2:$AL$169,MATCH($E23,'Future Scaling Factors'!$F$2:$F$169,0),MATCH(AH$1,'Future Scaling Factors'!$I$1:$AL$1,0))</f>
        <v>5.1779874315568395E-6</v>
      </c>
      <c r="AI23">
        <f>$G23*INDEX('Future Scaling Factors'!$I$2:$AL$169,MATCH($E23,'Future Scaling Factors'!$F$2:$F$169,0),MATCH(AI$1,'Future Scaling Factors'!$I$1:$AL$1,0))</f>
        <v>5.1359086841912676E-6</v>
      </c>
      <c r="AJ23">
        <f>$G23*INDEX('Future Scaling Factors'!$I$2:$AL$169,MATCH($E23,'Future Scaling Factors'!$F$2:$F$169,0),MATCH(AJ$1,'Future Scaling Factors'!$I$1:$AL$1,0))</f>
        <v>5.1198681495399143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385593977193041E-6</v>
      </c>
      <c r="H63">
        <f>$G63*INDEX('Future Scaling Factors'!$I$2:$AL$169,MATCH($E63,'Future Scaling Factors'!$F$2:$F$169,0),MATCH(H$1,'Future Scaling Factors'!$I$1:$AL$1,0))</f>
        <v>3.295716505881697E-6</v>
      </c>
      <c r="I63">
        <f>$G63*INDEX('Future Scaling Factors'!$I$2:$AL$169,MATCH($E63,'Future Scaling Factors'!$F$2:$F$169,0),MATCH(I$1,'Future Scaling Factors'!$I$1:$AL$1,0))</f>
        <v>3.0212289685199343E-6</v>
      </c>
      <c r="J63">
        <f>$G63*INDEX('Future Scaling Factors'!$I$2:$AL$169,MATCH($E63,'Future Scaling Factors'!$F$2:$F$169,0),MATCH(J$1,'Future Scaling Factors'!$I$1:$AL$1,0))</f>
        <v>2.9281782885210068E-6</v>
      </c>
      <c r="K63">
        <f>$G63*INDEX('Future Scaling Factors'!$I$2:$AL$169,MATCH($E63,'Future Scaling Factors'!$F$2:$F$169,0),MATCH(K$1,'Future Scaling Factors'!$I$1:$AL$1,0))</f>
        <v>2.7648153157026701E-6</v>
      </c>
      <c r="L63">
        <f>$G63*INDEX('Future Scaling Factors'!$I$2:$AL$169,MATCH($E63,'Future Scaling Factors'!$F$2:$F$169,0),MATCH(L$1,'Future Scaling Factors'!$I$1:$AL$1,0))</f>
        <v>2.7074089393934045E-6</v>
      </c>
      <c r="M63">
        <f>$G63*INDEX('Future Scaling Factors'!$I$2:$AL$169,MATCH($E63,'Future Scaling Factors'!$F$2:$F$169,0),MATCH(M$1,'Future Scaling Factors'!$I$1:$AL$1,0))</f>
        <v>2.6668026823794189E-6</v>
      </c>
      <c r="N63">
        <f>$G63*INDEX('Future Scaling Factors'!$I$2:$AL$169,MATCH($E63,'Future Scaling Factors'!$F$2:$F$169,0),MATCH(N$1,'Future Scaling Factors'!$I$1:$AL$1,0))</f>
        <v>2.6480103849182984E-6</v>
      </c>
      <c r="O63">
        <f>$G63*INDEX('Future Scaling Factors'!$I$2:$AL$169,MATCH($E63,'Future Scaling Factors'!$F$2:$F$169,0),MATCH(O$1,'Future Scaling Factors'!$I$1:$AL$1,0))</f>
        <v>2.6485940539551002E-6</v>
      </c>
      <c r="P63">
        <f>$G63*INDEX('Future Scaling Factors'!$I$2:$AL$169,MATCH($E63,'Future Scaling Factors'!$F$2:$F$169,0),MATCH(P$1,'Future Scaling Factors'!$I$1:$AL$1,0))</f>
        <v>2.6543005995123744E-6</v>
      </c>
      <c r="Q63">
        <f>$G63*INDEX('Future Scaling Factors'!$I$2:$AL$169,MATCH($E63,'Future Scaling Factors'!$F$2:$F$169,0),MATCH(Q$1,'Future Scaling Factors'!$I$1:$AL$1,0))</f>
        <v>2.6651347091028439E-6</v>
      </c>
      <c r="R63">
        <f>$G63*INDEX('Future Scaling Factors'!$I$2:$AL$169,MATCH($E63,'Future Scaling Factors'!$F$2:$F$169,0),MATCH(R$1,'Future Scaling Factors'!$I$1:$AL$1,0))</f>
        <v>2.6830067210476093E-6</v>
      </c>
      <c r="S63">
        <f>$G63*INDEX('Future Scaling Factors'!$I$2:$AL$169,MATCH($E63,'Future Scaling Factors'!$F$2:$F$169,0),MATCH(S$1,'Future Scaling Factors'!$I$1:$AL$1,0))</f>
        <v>2.7009738541231572E-6</v>
      </c>
      <c r="T63">
        <f>$G63*INDEX('Future Scaling Factors'!$I$2:$AL$169,MATCH($E63,'Future Scaling Factors'!$F$2:$F$169,0),MATCH(T$1,'Future Scaling Factors'!$I$1:$AL$1,0))</f>
        <v>2.7202630868951323E-6</v>
      </c>
      <c r="U63">
        <f>$G63*INDEX('Future Scaling Factors'!$I$2:$AL$169,MATCH($E63,'Future Scaling Factors'!$F$2:$F$169,0),MATCH(U$1,'Future Scaling Factors'!$I$1:$AL$1,0))</f>
        <v>2.734333437579489E-6</v>
      </c>
      <c r="V63">
        <f>$G63*INDEX('Future Scaling Factors'!$I$2:$AL$169,MATCH($E63,'Future Scaling Factors'!$F$2:$F$169,0),MATCH(V$1,'Future Scaling Factors'!$I$1:$AL$1,0))</f>
        <v>2.7516364179092508E-6</v>
      </c>
      <c r="W63">
        <f>$G63*INDEX('Future Scaling Factors'!$I$2:$AL$169,MATCH($E63,'Future Scaling Factors'!$F$2:$F$169,0),MATCH(W$1,'Future Scaling Factors'!$I$1:$AL$1,0))</f>
        <v>2.7657930895825838E-6</v>
      </c>
      <c r="X63">
        <f>$G63*INDEX('Future Scaling Factors'!$I$2:$AL$169,MATCH($E63,'Future Scaling Factors'!$F$2:$F$169,0),MATCH(X$1,'Future Scaling Factors'!$I$1:$AL$1,0))</f>
        <v>2.7829770689997772E-6</v>
      </c>
      <c r="Y63">
        <f>$G63*INDEX('Future Scaling Factors'!$I$2:$AL$169,MATCH($E63,'Future Scaling Factors'!$F$2:$F$169,0),MATCH(Y$1,'Future Scaling Factors'!$I$1:$AL$1,0))</f>
        <v>2.7962048319022217E-6</v>
      </c>
      <c r="Z63">
        <f>$G63*INDEX('Future Scaling Factors'!$I$2:$AL$169,MATCH($E63,'Future Scaling Factors'!$F$2:$F$169,0),MATCH(Z$1,'Future Scaling Factors'!$I$1:$AL$1,0))</f>
        <v>2.810576200502542E-6</v>
      </c>
      <c r="AA63">
        <f>$G63*INDEX('Future Scaling Factors'!$I$2:$AL$169,MATCH($E63,'Future Scaling Factors'!$F$2:$F$169,0),MATCH(AA$1,'Future Scaling Factors'!$I$1:$AL$1,0))</f>
        <v>2.8260505496904894E-6</v>
      </c>
      <c r="AB63">
        <f>$G63*INDEX('Future Scaling Factors'!$I$2:$AL$169,MATCH($E63,'Future Scaling Factors'!$F$2:$F$169,0),MATCH(AB$1,'Future Scaling Factors'!$I$1:$AL$1,0))</f>
        <v>2.832515543650394E-6</v>
      </c>
      <c r="AC63">
        <f>$G63*INDEX('Future Scaling Factors'!$I$2:$AL$169,MATCH($E63,'Future Scaling Factors'!$F$2:$F$169,0),MATCH(AC$1,'Future Scaling Factors'!$I$1:$AL$1,0))</f>
        <v>2.8344454574963176E-6</v>
      </c>
      <c r="AD63">
        <f>$G63*INDEX('Future Scaling Factors'!$I$2:$AL$169,MATCH($E63,'Future Scaling Factors'!$F$2:$F$169,0),MATCH(AD$1,'Future Scaling Factors'!$I$1:$AL$1,0))</f>
        <v>2.8375210849467806E-6</v>
      </c>
      <c r="AE63">
        <f>$G63*INDEX('Future Scaling Factors'!$I$2:$AL$169,MATCH($E63,'Future Scaling Factors'!$F$2:$F$169,0),MATCH(AE$1,'Future Scaling Factors'!$I$1:$AL$1,0))</f>
        <v>2.8427408367301558E-6</v>
      </c>
      <c r="AF63">
        <f>$G63*INDEX('Future Scaling Factors'!$I$2:$AL$169,MATCH($E63,'Future Scaling Factors'!$F$2:$F$169,0),MATCH(AF$1,'Future Scaling Factors'!$I$1:$AL$1,0))</f>
        <v>2.8630224955444502E-6</v>
      </c>
      <c r="AG63">
        <f>$G63*INDEX('Future Scaling Factors'!$I$2:$AL$169,MATCH($E63,'Future Scaling Factors'!$F$2:$F$169,0),MATCH(AG$1,'Future Scaling Factors'!$I$1:$AL$1,0))</f>
        <v>2.8600481065762771E-6</v>
      </c>
      <c r="AH63">
        <f>$G63*INDEX('Future Scaling Factors'!$I$2:$AL$169,MATCH($E63,'Future Scaling Factors'!$F$2:$F$169,0),MATCH(AH$1,'Future Scaling Factors'!$I$1:$AL$1,0))</f>
        <v>2.872272491166114E-6</v>
      </c>
      <c r="AI63">
        <f>$G63*INDEX('Future Scaling Factors'!$I$2:$AL$169,MATCH($E63,'Future Scaling Factors'!$F$2:$F$169,0),MATCH(AI$1,'Future Scaling Factors'!$I$1:$AL$1,0))</f>
        <v>2.8761790318385045E-6</v>
      </c>
      <c r="AJ63">
        <f>$G63*INDEX('Future Scaling Factors'!$I$2:$AL$169,MATCH($E63,'Future Scaling Factors'!$F$2:$F$169,0),MATCH(AJ$1,'Future Scaling Factors'!$I$1:$AL$1,0))</f>
        <v>2.8818481952188586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303539581194131E-5</v>
      </c>
      <c r="I79">
        <f>$G79*INDEX('Future Scaling Factors'!$I$2:$AL$169,MATCH($E79,'Future Scaling Factors'!$F$2:$F$169,0),MATCH(I$1,'Future Scaling Factors'!$I$1:$AL$1,0))</f>
        <v>2.0510995961998022E-5</v>
      </c>
      <c r="J79">
        <f>$G79*INDEX('Future Scaling Factors'!$I$2:$AL$169,MATCH($E79,'Future Scaling Factors'!$F$2:$F$169,0),MATCH(J$1,'Future Scaling Factors'!$I$1:$AL$1,0))</f>
        <v>1.9411182628208208E-5</v>
      </c>
      <c r="K79">
        <f>$G79*INDEX('Future Scaling Factors'!$I$2:$AL$169,MATCH($E79,'Future Scaling Factors'!$F$2:$F$169,0),MATCH(K$1,'Future Scaling Factors'!$I$1:$AL$1,0))</f>
        <v>1.8017444843557241E-5</v>
      </c>
      <c r="L79">
        <f>$G79*INDEX('Future Scaling Factors'!$I$2:$AL$169,MATCH($E79,'Future Scaling Factors'!$F$2:$F$169,0),MATCH(L$1,'Future Scaling Factors'!$I$1:$AL$1,0))</f>
        <v>1.7372943494122533E-5</v>
      </c>
      <c r="M79">
        <f>$G79*INDEX('Future Scaling Factors'!$I$2:$AL$169,MATCH($E79,'Future Scaling Factors'!$F$2:$F$169,0),MATCH(M$1,'Future Scaling Factors'!$I$1:$AL$1,0))</f>
        <v>1.6752544169231562E-5</v>
      </c>
      <c r="N79">
        <f>$G79*INDEX('Future Scaling Factors'!$I$2:$AL$169,MATCH($E79,'Future Scaling Factors'!$F$2:$F$169,0),MATCH(N$1,'Future Scaling Factors'!$I$1:$AL$1,0))</f>
        <v>1.6249292915137424E-5</v>
      </c>
      <c r="O79">
        <f>$G79*INDEX('Future Scaling Factors'!$I$2:$AL$169,MATCH($E79,'Future Scaling Factors'!$F$2:$F$169,0),MATCH(O$1,'Future Scaling Factors'!$I$1:$AL$1,0))</f>
        <v>1.6307290571100528E-5</v>
      </c>
      <c r="P79">
        <f>$G79*INDEX('Future Scaling Factors'!$I$2:$AL$169,MATCH($E79,'Future Scaling Factors'!$F$2:$F$169,0),MATCH(P$1,'Future Scaling Factors'!$I$1:$AL$1,0))</f>
        <v>1.6283714230433931E-5</v>
      </c>
      <c r="Q79">
        <f>$G79*INDEX('Future Scaling Factors'!$I$2:$AL$169,MATCH($E79,'Future Scaling Factors'!$F$2:$F$169,0),MATCH(Q$1,'Future Scaling Factors'!$I$1:$AL$1,0))</f>
        <v>1.639359830583761E-5</v>
      </c>
      <c r="R79">
        <f>$G79*INDEX('Future Scaling Factors'!$I$2:$AL$169,MATCH($E79,'Future Scaling Factors'!$F$2:$F$169,0),MATCH(R$1,'Future Scaling Factors'!$I$1:$AL$1,0))</f>
        <v>1.6445936141777099E-5</v>
      </c>
      <c r="S79">
        <f>$G79*INDEX('Future Scaling Factors'!$I$2:$AL$169,MATCH($E79,'Future Scaling Factors'!$F$2:$F$169,0),MATCH(S$1,'Future Scaling Factors'!$I$1:$AL$1,0))</f>
        <v>1.6529574771521302E-5</v>
      </c>
      <c r="T79">
        <f>$G79*INDEX('Future Scaling Factors'!$I$2:$AL$169,MATCH($E79,'Future Scaling Factors'!$F$2:$F$169,0),MATCH(T$1,'Future Scaling Factors'!$I$1:$AL$1,0))</f>
        <v>1.6550384490898402E-5</v>
      </c>
      <c r="U79">
        <f>$G79*INDEX('Future Scaling Factors'!$I$2:$AL$169,MATCH($E79,'Future Scaling Factors'!$F$2:$F$169,0),MATCH(U$1,'Future Scaling Factors'!$I$1:$AL$1,0))</f>
        <v>1.6662840154998341E-5</v>
      </c>
      <c r="V79">
        <f>$G79*INDEX('Future Scaling Factors'!$I$2:$AL$169,MATCH($E79,'Future Scaling Factors'!$F$2:$F$169,0),MATCH(V$1,'Future Scaling Factors'!$I$1:$AL$1,0))</f>
        <v>1.6667766342485802E-5</v>
      </c>
      <c r="W79">
        <f>$G79*INDEX('Future Scaling Factors'!$I$2:$AL$169,MATCH($E79,'Future Scaling Factors'!$F$2:$F$169,0),MATCH(W$1,'Future Scaling Factors'!$I$1:$AL$1,0))</f>
        <v>1.6747143962130073E-5</v>
      </c>
      <c r="X79">
        <f>$G79*INDEX('Future Scaling Factors'!$I$2:$AL$169,MATCH($E79,'Future Scaling Factors'!$F$2:$F$169,0),MATCH(X$1,'Future Scaling Factors'!$I$1:$AL$1,0))</f>
        <v>1.6796178514247018E-5</v>
      </c>
      <c r="Y79">
        <f>$G79*INDEX('Future Scaling Factors'!$I$2:$AL$169,MATCH($E79,'Future Scaling Factors'!$F$2:$F$169,0),MATCH(Y$1,'Future Scaling Factors'!$I$1:$AL$1,0))</f>
        <v>1.6820680936829849E-5</v>
      </c>
      <c r="Z79">
        <f>$G79*INDEX('Future Scaling Factors'!$I$2:$AL$169,MATCH($E79,'Future Scaling Factors'!$F$2:$F$169,0),MATCH(Z$1,'Future Scaling Factors'!$I$1:$AL$1,0))</f>
        <v>1.6847249929937047E-5</v>
      </c>
      <c r="AA79">
        <f>$G79*INDEX('Future Scaling Factors'!$I$2:$AL$169,MATCH($E79,'Future Scaling Factors'!$F$2:$F$169,0),MATCH(AA$1,'Future Scaling Factors'!$I$1:$AL$1,0))</f>
        <v>1.6946356194252855E-5</v>
      </c>
      <c r="AB79">
        <f>$G79*INDEX('Future Scaling Factors'!$I$2:$AL$169,MATCH($E79,'Future Scaling Factors'!$F$2:$F$169,0),MATCH(AB$1,'Future Scaling Factors'!$I$1:$AL$1,0))</f>
        <v>1.6940292101370412E-5</v>
      </c>
      <c r="AC79">
        <f>$G79*INDEX('Future Scaling Factors'!$I$2:$AL$169,MATCH($E79,'Future Scaling Factors'!$F$2:$F$169,0),MATCH(AC$1,'Future Scaling Factors'!$I$1:$AL$1,0))</f>
        <v>1.7013298225766742E-5</v>
      </c>
      <c r="AD79">
        <f>$G79*INDEX('Future Scaling Factors'!$I$2:$AL$169,MATCH($E79,'Future Scaling Factors'!$F$2:$F$169,0),MATCH(AD$1,'Future Scaling Factors'!$I$1:$AL$1,0))</f>
        <v>1.695100081150637E-5</v>
      </c>
      <c r="AE79">
        <f>$G79*INDEX('Future Scaling Factors'!$I$2:$AL$169,MATCH($E79,'Future Scaling Factors'!$F$2:$F$169,0),MATCH(AE$1,'Future Scaling Factors'!$I$1:$AL$1,0))</f>
        <v>1.6976158724427402E-5</v>
      </c>
      <c r="AF79">
        <f>$G79*INDEX('Future Scaling Factors'!$I$2:$AL$169,MATCH($E79,'Future Scaling Factors'!$F$2:$F$169,0),MATCH(AF$1,'Future Scaling Factors'!$I$1:$AL$1,0))</f>
        <v>1.71174417557357E-5</v>
      </c>
      <c r="AG79">
        <f>$G79*INDEX('Future Scaling Factors'!$I$2:$AL$169,MATCH($E79,'Future Scaling Factors'!$F$2:$F$169,0),MATCH(AG$1,'Future Scaling Factors'!$I$1:$AL$1,0))</f>
        <v>1.7127050662870719E-5</v>
      </c>
      <c r="AH79">
        <f>$G79*INDEX('Future Scaling Factors'!$I$2:$AL$169,MATCH($E79,'Future Scaling Factors'!$F$2:$F$169,0),MATCH(AH$1,'Future Scaling Factors'!$I$1:$AL$1,0))</f>
        <v>1.7150701916718827E-5</v>
      </c>
      <c r="AI79">
        <f>$G79*INDEX('Future Scaling Factors'!$I$2:$AL$169,MATCH($E79,'Future Scaling Factors'!$F$2:$F$169,0),MATCH(AI$1,'Future Scaling Factors'!$I$1:$AL$1,0))</f>
        <v>1.719451966986832E-5</v>
      </c>
      <c r="AJ79">
        <f>$G79*INDEX('Future Scaling Factors'!$I$2:$AL$169,MATCH($E79,'Future Scaling Factors'!$F$2:$F$169,0),MATCH(AJ$1,'Future Scaling Factors'!$I$1:$AL$1,0))</f>
        <v>1.7192200590258004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532832192524152E-5</v>
      </c>
      <c r="I103">
        <f>$G103*INDEX('Future Scaling Factors'!$I$2:$AL$169,MATCH($E103,'Future Scaling Factors'!$F$2:$F$169,0),MATCH(I$1,'Future Scaling Factors'!$I$1:$AL$1,0))</f>
        <v>2.5482677273639126E-5</v>
      </c>
      <c r="J103">
        <f>$G103*INDEX('Future Scaling Factors'!$I$2:$AL$169,MATCH($E103,'Future Scaling Factors'!$F$2:$F$169,0),MATCH(J$1,'Future Scaling Factors'!$I$1:$AL$1,0))</f>
        <v>2.4574481330879812E-5</v>
      </c>
      <c r="K103">
        <f>$G103*INDEX('Future Scaling Factors'!$I$2:$AL$169,MATCH($E103,'Future Scaling Factors'!$F$2:$F$169,0),MATCH(K$1,'Future Scaling Factors'!$I$1:$AL$1,0))</f>
        <v>2.2960659210186326E-5</v>
      </c>
      <c r="L103">
        <f>$G103*INDEX('Future Scaling Factors'!$I$2:$AL$169,MATCH($E103,'Future Scaling Factors'!$F$2:$F$169,0),MATCH(L$1,'Future Scaling Factors'!$I$1:$AL$1,0))</f>
        <v>2.2725132038372854E-5</v>
      </c>
      <c r="M103">
        <f>$G103*INDEX('Future Scaling Factors'!$I$2:$AL$169,MATCH($E103,'Future Scaling Factors'!$F$2:$F$169,0),MATCH(M$1,'Future Scaling Factors'!$I$1:$AL$1,0))</f>
        <v>2.2545089710937496E-5</v>
      </c>
      <c r="N103">
        <f>$G103*INDEX('Future Scaling Factors'!$I$2:$AL$169,MATCH($E103,'Future Scaling Factors'!$F$2:$F$169,0),MATCH(N$1,'Future Scaling Factors'!$I$1:$AL$1,0))</f>
        <v>2.24617669106197E-5</v>
      </c>
      <c r="O103">
        <f>$G103*INDEX('Future Scaling Factors'!$I$2:$AL$169,MATCH($E103,'Future Scaling Factors'!$F$2:$F$169,0),MATCH(O$1,'Future Scaling Factors'!$I$1:$AL$1,0))</f>
        <v>2.2616078814553399E-5</v>
      </c>
      <c r="P103">
        <f>$G103*INDEX('Future Scaling Factors'!$I$2:$AL$169,MATCH($E103,'Future Scaling Factors'!$F$2:$F$169,0),MATCH(P$1,'Future Scaling Factors'!$I$1:$AL$1,0))</f>
        <v>2.2560771141858262E-5</v>
      </c>
      <c r="Q103">
        <f>$G103*INDEX('Future Scaling Factors'!$I$2:$AL$169,MATCH($E103,'Future Scaling Factors'!$F$2:$F$169,0),MATCH(Q$1,'Future Scaling Factors'!$I$1:$AL$1,0))</f>
        <v>2.2793404509516439E-5</v>
      </c>
      <c r="R103">
        <f>$G103*INDEX('Future Scaling Factors'!$I$2:$AL$169,MATCH($E103,'Future Scaling Factors'!$F$2:$F$169,0),MATCH(R$1,'Future Scaling Factors'!$I$1:$AL$1,0))</f>
        <v>2.2922120316191792E-5</v>
      </c>
      <c r="S103">
        <f>$G103*INDEX('Future Scaling Factors'!$I$2:$AL$169,MATCH($E103,'Future Scaling Factors'!$F$2:$F$169,0),MATCH(S$1,'Future Scaling Factors'!$I$1:$AL$1,0))</f>
        <v>2.3030985946464565E-5</v>
      </c>
      <c r="T103">
        <f>$G103*INDEX('Future Scaling Factors'!$I$2:$AL$169,MATCH($E103,'Future Scaling Factors'!$F$2:$F$169,0),MATCH(T$1,'Future Scaling Factors'!$I$1:$AL$1,0))</f>
        <v>2.3196487458062375E-5</v>
      </c>
      <c r="U103">
        <f>$G103*INDEX('Future Scaling Factors'!$I$2:$AL$169,MATCH($E103,'Future Scaling Factors'!$F$2:$F$169,0),MATCH(U$1,'Future Scaling Factors'!$I$1:$AL$1,0))</f>
        <v>2.337086029164246E-5</v>
      </c>
      <c r="V103">
        <f>$G103*INDEX('Future Scaling Factors'!$I$2:$AL$169,MATCH($E103,'Future Scaling Factors'!$F$2:$F$169,0),MATCH(V$1,'Future Scaling Factors'!$I$1:$AL$1,0))</f>
        <v>2.3484576720477266E-5</v>
      </c>
      <c r="W103">
        <f>$G103*INDEX('Future Scaling Factors'!$I$2:$AL$169,MATCH($E103,'Future Scaling Factors'!$F$2:$F$169,0),MATCH(W$1,'Future Scaling Factors'!$I$1:$AL$1,0))</f>
        <v>2.3630727147145457E-5</v>
      </c>
      <c r="X103">
        <f>$G103*INDEX('Future Scaling Factors'!$I$2:$AL$169,MATCH($E103,'Future Scaling Factors'!$F$2:$F$169,0),MATCH(X$1,'Future Scaling Factors'!$I$1:$AL$1,0))</f>
        <v>2.3765478370890592E-5</v>
      </c>
      <c r="Y103">
        <f>$G103*INDEX('Future Scaling Factors'!$I$2:$AL$169,MATCH($E103,'Future Scaling Factors'!$F$2:$F$169,0),MATCH(Y$1,'Future Scaling Factors'!$I$1:$AL$1,0))</f>
        <v>2.386613967845818E-5</v>
      </c>
      <c r="Z103">
        <f>$G103*INDEX('Future Scaling Factors'!$I$2:$AL$169,MATCH($E103,'Future Scaling Factors'!$F$2:$F$169,0),MATCH(Z$1,'Future Scaling Factors'!$I$1:$AL$1,0))</f>
        <v>2.3980014751218267E-5</v>
      </c>
      <c r="AA103">
        <f>$G103*INDEX('Future Scaling Factors'!$I$2:$AL$169,MATCH($E103,'Future Scaling Factors'!$F$2:$F$169,0),MATCH(AA$1,'Future Scaling Factors'!$I$1:$AL$1,0))</f>
        <v>2.4210936617259188E-5</v>
      </c>
      <c r="AB103">
        <f>$G103*INDEX('Future Scaling Factors'!$I$2:$AL$169,MATCH($E103,'Future Scaling Factors'!$F$2:$F$169,0),MATCH(AB$1,'Future Scaling Factors'!$I$1:$AL$1,0))</f>
        <v>2.4266884655579733E-5</v>
      </c>
      <c r="AC103">
        <f>$G103*INDEX('Future Scaling Factors'!$I$2:$AL$169,MATCH($E103,'Future Scaling Factors'!$F$2:$F$169,0),MATCH(AC$1,'Future Scaling Factors'!$I$1:$AL$1,0))</f>
        <v>2.4441770476451051E-5</v>
      </c>
      <c r="AD103">
        <f>$G103*INDEX('Future Scaling Factors'!$I$2:$AL$169,MATCH($E103,'Future Scaling Factors'!$F$2:$F$169,0),MATCH(AD$1,'Future Scaling Factors'!$I$1:$AL$1,0))</f>
        <v>2.4363109723163752E-5</v>
      </c>
      <c r="AE103">
        <f>$G103*INDEX('Future Scaling Factors'!$I$2:$AL$169,MATCH($E103,'Future Scaling Factors'!$F$2:$F$169,0),MATCH(AE$1,'Future Scaling Factors'!$I$1:$AL$1,0))</f>
        <v>2.4532221831542754E-5</v>
      </c>
      <c r="AF103">
        <f>$G103*INDEX('Future Scaling Factors'!$I$2:$AL$169,MATCH($E103,'Future Scaling Factors'!$F$2:$F$169,0),MATCH(AF$1,'Future Scaling Factors'!$I$1:$AL$1,0))</f>
        <v>2.4825916898645835E-5</v>
      </c>
      <c r="AG103">
        <f>$G103*INDEX('Future Scaling Factors'!$I$2:$AL$169,MATCH($E103,'Future Scaling Factors'!$F$2:$F$169,0),MATCH(AG$1,'Future Scaling Factors'!$I$1:$AL$1,0))</f>
        <v>2.487492744969372E-5</v>
      </c>
      <c r="AH103">
        <f>$G103*INDEX('Future Scaling Factors'!$I$2:$AL$169,MATCH($E103,'Future Scaling Factors'!$F$2:$F$169,0),MATCH(AH$1,'Future Scaling Factors'!$I$1:$AL$1,0))</f>
        <v>2.4947018954892591E-5</v>
      </c>
      <c r="AI103">
        <f>$G103*INDEX('Future Scaling Factors'!$I$2:$AL$169,MATCH($E103,'Future Scaling Factors'!$F$2:$F$169,0),MATCH(AI$1,'Future Scaling Factors'!$I$1:$AL$1,0))</f>
        <v>2.5059323800187863E-5</v>
      </c>
      <c r="AJ103">
        <f>$G103*INDEX('Future Scaling Factors'!$I$2:$AL$169,MATCH($E103,'Future Scaling Factors'!$F$2:$F$169,0),MATCH(AJ$1,'Future Scaling Factors'!$I$1:$AL$1,0))</f>
        <v>2.5095627783410203E-5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3517289736869E-5</v>
      </c>
      <c r="H143">
        <f>$G143*INDEX('Future Scaling Factors'!$I$2:$AL$169,MATCH($E143,'Future Scaling Factors'!$F$2:$F$169,0),MATCH(H$1,'Future Scaling Factors'!$I$1:$AL$1,0))</f>
        <v>1.6152200761077922E-5</v>
      </c>
      <c r="I143">
        <f>$G143*INDEX('Future Scaling Factors'!$I$2:$AL$169,MATCH($E143,'Future Scaling Factors'!$F$2:$F$169,0),MATCH(I$1,'Future Scaling Factors'!$I$1:$AL$1,0))</f>
        <v>1.5247392122795998E-5</v>
      </c>
      <c r="J143">
        <f>$G143*INDEX('Future Scaling Factors'!$I$2:$AL$169,MATCH($E143,'Future Scaling Factors'!$F$2:$F$169,0),MATCH(J$1,'Future Scaling Factors'!$I$1:$AL$1,0))</f>
        <v>1.744092684264417E-5</v>
      </c>
      <c r="K143">
        <f>$G143*INDEX('Future Scaling Factors'!$I$2:$AL$169,MATCH($E143,'Future Scaling Factors'!$F$2:$F$169,0),MATCH(K$1,'Future Scaling Factors'!$I$1:$AL$1,0))</f>
        <v>1.6846309403618639E-5</v>
      </c>
      <c r="L143">
        <f>$G143*INDEX('Future Scaling Factors'!$I$2:$AL$169,MATCH($E143,'Future Scaling Factors'!$F$2:$F$169,0),MATCH(L$1,'Future Scaling Factors'!$I$1:$AL$1,0))</f>
        <v>1.6972866493681507E-5</v>
      </c>
      <c r="M143">
        <f>$G143*INDEX('Future Scaling Factors'!$I$2:$AL$169,MATCH($E143,'Future Scaling Factors'!$F$2:$F$169,0),MATCH(M$1,'Future Scaling Factors'!$I$1:$AL$1,0))</f>
        <v>1.765063100183353E-5</v>
      </c>
      <c r="N143">
        <f>$G143*INDEX('Future Scaling Factors'!$I$2:$AL$169,MATCH($E143,'Future Scaling Factors'!$F$2:$F$169,0),MATCH(N$1,'Future Scaling Factors'!$I$1:$AL$1,0))</f>
        <v>1.8205222151017948E-5</v>
      </c>
      <c r="O143">
        <f>$G143*INDEX('Future Scaling Factors'!$I$2:$AL$169,MATCH($E143,'Future Scaling Factors'!$F$2:$F$169,0),MATCH(O$1,'Future Scaling Factors'!$I$1:$AL$1,0))</f>
        <v>1.8248950469844233E-5</v>
      </c>
      <c r="P143">
        <f>$G143*INDEX('Future Scaling Factors'!$I$2:$AL$169,MATCH($E143,'Future Scaling Factors'!$F$2:$F$169,0),MATCH(P$1,'Future Scaling Factors'!$I$1:$AL$1,0))</f>
        <v>1.8372907026524367E-5</v>
      </c>
      <c r="Q143">
        <f>$G143*INDEX('Future Scaling Factors'!$I$2:$AL$169,MATCH($E143,'Future Scaling Factors'!$F$2:$F$169,0),MATCH(Q$1,'Future Scaling Factors'!$I$1:$AL$1,0))</f>
        <v>1.8531547487299978E-5</v>
      </c>
      <c r="R143">
        <f>$G143*INDEX('Future Scaling Factors'!$I$2:$AL$169,MATCH($E143,'Future Scaling Factors'!$F$2:$F$169,0),MATCH(R$1,'Future Scaling Factors'!$I$1:$AL$1,0))</f>
        <v>1.8676362461305414E-5</v>
      </c>
      <c r="S143">
        <f>$G143*INDEX('Future Scaling Factors'!$I$2:$AL$169,MATCH($E143,'Future Scaling Factors'!$F$2:$F$169,0),MATCH(S$1,'Future Scaling Factors'!$I$1:$AL$1,0))</f>
        <v>1.8809659278058021E-5</v>
      </c>
      <c r="T143">
        <f>$G143*INDEX('Future Scaling Factors'!$I$2:$AL$169,MATCH($E143,'Future Scaling Factors'!$F$2:$F$169,0),MATCH(T$1,'Future Scaling Factors'!$I$1:$AL$1,0))</f>
        <v>1.895247729600724E-5</v>
      </c>
      <c r="U143">
        <f>$G143*INDEX('Future Scaling Factors'!$I$2:$AL$169,MATCH($E143,'Future Scaling Factors'!$F$2:$F$169,0),MATCH(U$1,'Future Scaling Factors'!$I$1:$AL$1,0))</f>
        <v>1.9107846288428846E-5</v>
      </c>
      <c r="V143">
        <f>$G143*INDEX('Future Scaling Factors'!$I$2:$AL$169,MATCH($E143,'Future Scaling Factors'!$F$2:$F$169,0),MATCH(V$1,'Future Scaling Factors'!$I$1:$AL$1,0))</f>
        <v>1.9228067797670496E-5</v>
      </c>
      <c r="W143">
        <f>$G143*INDEX('Future Scaling Factors'!$I$2:$AL$169,MATCH($E143,'Future Scaling Factors'!$F$2:$F$169,0),MATCH(W$1,'Future Scaling Factors'!$I$1:$AL$1,0))</f>
        <v>1.9348330249794249E-5</v>
      </c>
      <c r="X143">
        <f>$G143*INDEX('Future Scaling Factors'!$I$2:$AL$169,MATCH($E143,'Future Scaling Factors'!$F$2:$F$169,0),MATCH(X$1,'Future Scaling Factors'!$I$1:$AL$1,0))</f>
        <v>1.9490626576181163E-5</v>
      </c>
      <c r="Y143">
        <f>$G143*INDEX('Future Scaling Factors'!$I$2:$AL$169,MATCH($E143,'Future Scaling Factors'!$F$2:$F$169,0),MATCH(Y$1,'Future Scaling Factors'!$I$1:$AL$1,0))</f>
        <v>1.9593089440494294E-5</v>
      </c>
      <c r="Z143">
        <f>$G143*INDEX('Future Scaling Factors'!$I$2:$AL$169,MATCH($E143,'Future Scaling Factors'!$F$2:$F$169,0),MATCH(Z$1,'Future Scaling Factors'!$I$1:$AL$1,0))</f>
        <v>1.9709298547289653E-5</v>
      </c>
      <c r="AA143">
        <f>$G143*INDEX('Future Scaling Factors'!$I$2:$AL$169,MATCH($E143,'Future Scaling Factors'!$F$2:$F$169,0),MATCH(AA$1,'Future Scaling Factors'!$I$1:$AL$1,0))</f>
        <v>1.9873241771666927E-5</v>
      </c>
      <c r="AB143">
        <f>$G143*INDEX('Future Scaling Factors'!$I$2:$AL$169,MATCH($E143,'Future Scaling Factors'!$F$2:$F$169,0),MATCH(AB$1,'Future Scaling Factors'!$I$1:$AL$1,0))</f>
        <v>1.9890843248757687E-5</v>
      </c>
      <c r="AC143">
        <f>$G143*INDEX('Future Scaling Factors'!$I$2:$AL$169,MATCH($E143,'Future Scaling Factors'!$F$2:$F$169,0),MATCH(AC$1,'Future Scaling Factors'!$I$1:$AL$1,0))</f>
        <v>1.9975266150920094E-5</v>
      </c>
      <c r="AD143">
        <f>$G143*INDEX('Future Scaling Factors'!$I$2:$AL$169,MATCH($E143,'Future Scaling Factors'!$F$2:$F$169,0),MATCH(AD$1,'Future Scaling Factors'!$I$1:$AL$1,0))</f>
        <v>1.9934255911170326E-5</v>
      </c>
      <c r="AE143">
        <f>$G143*INDEX('Future Scaling Factors'!$I$2:$AL$169,MATCH($E143,'Future Scaling Factors'!$F$2:$F$169,0),MATCH(AE$1,'Future Scaling Factors'!$I$1:$AL$1,0))</f>
        <v>2.0001669026925297E-5</v>
      </c>
      <c r="AF143">
        <f>$G143*INDEX('Future Scaling Factors'!$I$2:$AL$169,MATCH($E143,'Future Scaling Factors'!$F$2:$F$169,0),MATCH(AF$1,'Future Scaling Factors'!$I$1:$AL$1,0))</f>
        <v>2.0208252281907747E-5</v>
      </c>
      <c r="AG143">
        <f>$G143*INDEX('Future Scaling Factors'!$I$2:$AL$169,MATCH($E143,'Future Scaling Factors'!$F$2:$F$169,0),MATCH(AG$1,'Future Scaling Factors'!$I$1:$AL$1,0))</f>
        <v>2.0208167754667274E-5</v>
      </c>
      <c r="AH143">
        <f>$G143*INDEX('Future Scaling Factors'!$I$2:$AL$169,MATCH($E143,'Future Scaling Factors'!$F$2:$F$169,0),MATCH(AH$1,'Future Scaling Factors'!$I$1:$AL$1,0))</f>
        <v>2.0364737298051249E-5</v>
      </c>
      <c r="AI143">
        <f>$G143*INDEX('Future Scaling Factors'!$I$2:$AL$169,MATCH($E143,'Future Scaling Factors'!$F$2:$F$169,0),MATCH(AI$1,'Future Scaling Factors'!$I$1:$AL$1,0))</f>
        <v>2.0481505077076621E-5</v>
      </c>
      <c r="AJ143">
        <f>$G143*INDEX('Future Scaling Factors'!$I$2:$AL$169,MATCH($E143,'Future Scaling Factors'!$F$2:$F$169,0),MATCH(AJ$1,'Future Scaling Factors'!$I$1:$AL$1,0))</f>
        <v>2.0570459431771362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C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E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F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G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L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M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N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O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P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R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F2">
        <f>AE2</f>
        <v>3.6941519102303214E-5</v>
      </c>
      <c r="AG2">
        <f t="shared" ref="AG2:CC7" si="0">AF2</f>
        <v>3.6941519102303214E-5</v>
      </c>
      <c r="AH2">
        <f t="shared" si="0"/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C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D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I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J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F4">
        <f t="shared" si="1"/>
        <v>3.2227920755933854E-5</v>
      </c>
      <c r="AG4">
        <f t="shared" si="0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F5">
        <f t="shared" si="1"/>
        <v>2.2969421046735634E-5</v>
      </c>
      <c r="AG5">
        <f t="shared" si="0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F6">
        <f t="shared" si="1"/>
        <v>1.4936079798102913E-5</v>
      </c>
      <c r="AG6">
        <f t="shared" si="0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574113550577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29421782623279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12016622908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3014388426716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56003863925728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1295693554763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495240899431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3863865609547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2534171891620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16285665725831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12450503707915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119935719455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1545527583275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23493541384087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6211497899521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05680978093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179849171575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60718879719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44691218798885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58714510310207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028056768416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72859947482891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7113135233639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72069845597645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4098566899299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5862316158723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08930087290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51216594429600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42837190311270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76488899759952E-5</v>
      </c>
      <c r="AF7">
        <f t="shared" si="1"/>
        <v>1.6276488899759952E-5</v>
      </c>
      <c r="AG7">
        <f t="shared" si="0"/>
        <v>1.6276488899759952E-5</v>
      </c>
      <c r="AH7">
        <f t="shared" si="0"/>
        <v>1.6276488899759952E-5</v>
      </c>
      <c r="AI7">
        <f t="shared" si="0"/>
        <v>1.6276488899759952E-5</v>
      </c>
      <c r="AJ7">
        <f t="shared" si="0"/>
        <v>1.6276488899759952E-5</v>
      </c>
      <c r="AK7">
        <f t="shared" si="0"/>
        <v>1.6276488899759952E-5</v>
      </c>
      <c r="AL7">
        <f t="shared" si="0"/>
        <v>1.6276488899759952E-5</v>
      </c>
      <c r="AM7">
        <f t="shared" si="0"/>
        <v>1.6276488899759952E-5</v>
      </c>
      <c r="AN7">
        <f t="shared" si="0"/>
        <v>1.6276488899759952E-5</v>
      </c>
      <c r="AO7">
        <f t="shared" si="0"/>
        <v>1.6276488899759952E-5</v>
      </c>
      <c r="AP7">
        <f t="shared" si="0"/>
        <v>1.6276488899759952E-5</v>
      </c>
      <c r="AQ7">
        <f t="shared" si="0"/>
        <v>1.6276488899759952E-5</v>
      </c>
      <c r="AR7">
        <f t="shared" si="0"/>
        <v>1.6276488899759952E-5</v>
      </c>
      <c r="AS7">
        <f t="shared" si="0"/>
        <v>1.6276488899759952E-5</v>
      </c>
      <c r="AT7">
        <f t="shared" si="0"/>
        <v>1.6276488899759952E-5</v>
      </c>
      <c r="AU7">
        <f t="shared" si="0"/>
        <v>1.6276488899759952E-5</v>
      </c>
      <c r="AV7">
        <f t="shared" si="0"/>
        <v>1.6276488899759952E-5</v>
      </c>
      <c r="AW7">
        <f t="shared" si="0"/>
        <v>1.6276488899759952E-5</v>
      </c>
      <c r="AX7">
        <f t="shared" si="0"/>
        <v>1.6276488899759952E-5</v>
      </c>
      <c r="AY7">
        <f t="shared" si="0"/>
        <v>1.6276488899759952E-5</v>
      </c>
      <c r="AZ7">
        <f t="shared" si="0"/>
        <v>1.6276488899759952E-5</v>
      </c>
      <c r="BA7">
        <f t="shared" si="0"/>
        <v>1.6276488899759952E-5</v>
      </c>
      <c r="BB7">
        <f t="shared" si="0"/>
        <v>1.6276488899759952E-5</v>
      </c>
      <c r="BC7">
        <f t="shared" si="0"/>
        <v>1.6276488899759952E-5</v>
      </c>
      <c r="BD7">
        <f t="shared" si="0"/>
        <v>1.6276488899759952E-5</v>
      </c>
      <c r="BE7">
        <f t="shared" si="0"/>
        <v>1.6276488899759952E-5</v>
      </c>
      <c r="BF7">
        <f t="shared" ref="AG7:CC9" si="2">BE7</f>
        <v>1.6276488899759952E-5</v>
      </c>
      <c r="BG7">
        <f t="shared" si="2"/>
        <v>1.6276488899759952E-5</v>
      </c>
      <c r="BH7">
        <f t="shared" si="2"/>
        <v>1.6276488899759952E-5</v>
      </c>
      <c r="BI7">
        <f t="shared" si="2"/>
        <v>1.6276488899759952E-5</v>
      </c>
      <c r="BJ7">
        <f t="shared" si="2"/>
        <v>1.6276488899759952E-5</v>
      </c>
      <c r="BK7">
        <f t="shared" si="2"/>
        <v>1.6276488899759952E-5</v>
      </c>
      <c r="BL7">
        <f t="shared" si="2"/>
        <v>1.6276488899759952E-5</v>
      </c>
      <c r="BM7">
        <f t="shared" si="2"/>
        <v>1.6276488899759952E-5</v>
      </c>
      <c r="BN7">
        <f t="shared" si="2"/>
        <v>1.6276488899759952E-5</v>
      </c>
      <c r="BO7">
        <f t="shared" si="2"/>
        <v>1.6276488899759952E-5</v>
      </c>
      <c r="BP7">
        <f t="shared" si="2"/>
        <v>1.6276488899759952E-5</v>
      </c>
      <c r="BQ7">
        <f t="shared" si="2"/>
        <v>1.6276488899759952E-5</v>
      </c>
      <c r="BR7">
        <f t="shared" si="2"/>
        <v>1.6276488899759952E-5</v>
      </c>
      <c r="BS7">
        <f t="shared" si="2"/>
        <v>1.6276488899759952E-5</v>
      </c>
      <c r="BT7">
        <f t="shared" si="2"/>
        <v>1.6276488899759952E-5</v>
      </c>
      <c r="BU7">
        <f t="shared" si="2"/>
        <v>1.6276488899759952E-5</v>
      </c>
      <c r="BV7">
        <f t="shared" si="2"/>
        <v>1.6276488899759952E-5</v>
      </c>
      <c r="BW7">
        <f t="shared" si="2"/>
        <v>1.6276488899759952E-5</v>
      </c>
      <c r="BX7">
        <f t="shared" si="2"/>
        <v>1.6276488899759952E-5</v>
      </c>
      <c r="BY7">
        <f t="shared" si="2"/>
        <v>1.6276488899759952E-5</v>
      </c>
      <c r="BZ7">
        <f t="shared" si="2"/>
        <v>1.6276488899759952E-5</v>
      </c>
      <c r="CA7">
        <f t="shared" si="2"/>
        <v>1.6276488899759952E-5</v>
      </c>
      <c r="CB7">
        <f t="shared" si="2"/>
        <v>1.6276488899759952E-5</v>
      </c>
      <c r="CC7">
        <f t="shared" si="2"/>
        <v>1.6276488899759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F9">
        <f t="shared" si="1"/>
        <v>1.6276488899759952E-5</v>
      </c>
      <c r="AG9">
        <f t="shared" si="2"/>
        <v>1.6276488899759952E-5</v>
      </c>
      <c r="AH9">
        <f t="shared" si="2"/>
        <v>1.6276488899759952E-5</v>
      </c>
      <c r="AI9">
        <f t="shared" si="2"/>
        <v>1.6276488899759952E-5</v>
      </c>
      <c r="AJ9">
        <f t="shared" si="2"/>
        <v>1.6276488899759952E-5</v>
      </c>
      <c r="AK9">
        <f t="shared" si="2"/>
        <v>1.6276488899759952E-5</v>
      </c>
      <c r="AL9">
        <f t="shared" si="2"/>
        <v>1.6276488899759952E-5</v>
      </c>
      <c r="AM9">
        <f t="shared" si="2"/>
        <v>1.6276488899759952E-5</v>
      </c>
      <c r="AN9">
        <f t="shared" si="2"/>
        <v>1.6276488899759952E-5</v>
      </c>
      <c r="AO9">
        <f t="shared" si="2"/>
        <v>1.6276488899759952E-5</v>
      </c>
      <c r="AP9">
        <f t="shared" si="2"/>
        <v>1.6276488899759952E-5</v>
      </c>
      <c r="AQ9">
        <f t="shared" si="2"/>
        <v>1.6276488899759952E-5</v>
      </c>
      <c r="AR9">
        <f t="shared" si="2"/>
        <v>1.6276488899759952E-5</v>
      </c>
      <c r="AS9">
        <f t="shared" si="2"/>
        <v>1.6276488899759952E-5</v>
      </c>
      <c r="AT9">
        <f t="shared" si="2"/>
        <v>1.6276488899759952E-5</v>
      </c>
      <c r="AU9">
        <f t="shared" si="2"/>
        <v>1.6276488899759952E-5</v>
      </c>
      <c r="AV9">
        <f t="shared" si="2"/>
        <v>1.6276488899759952E-5</v>
      </c>
      <c r="AW9">
        <f t="shared" si="2"/>
        <v>1.6276488899759952E-5</v>
      </c>
      <c r="AX9">
        <f t="shared" si="2"/>
        <v>1.6276488899759952E-5</v>
      </c>
      <c r="AY9">
        <f t="shared" si="2"/>
        <v>1.6276488899759952E-5</v>
      </c>
      <c r="AZ9">
        <f t="shared" si="2"/>
        <v>1.6276488899759952E-5</v>
      </c>
      <c r="BA9">
        <f t="shared" si="2"/>
        <v>1.6276488899759952E-5</v>
      </c>
      <c r="BB9">
        <f t="shared" si="2"/>
        <v>1.6276488899759952E-5</v>
      </c>
      <c r="BC9">
        <f t="shared" si="2"/>
        <v>1.6276488899759952E-5</v>
      </c>
      <c r="BD9">
        <f t="shared" si="2"/>
        <v>1.6276488899759952E-5</v>
      </c>
      <c r="BE9">
        <f t="shared" si="2"/>
        <v>1.6276488899759952E-5</v>
      </c>
      <c r="BF9">
        <f t="shared" si="2"/>
        <v>1.6276488899759952E-5</v>
      </c>
      <c r="BG9">
        <f t="shared" si="2"/>
        <v>1.6276488899759952E-5</v>
      </c>
      <c r="BH9">
        <f t="shared" si="2"/>
        <v>1.6276488899759952E-5</v>
      </c>
      <c r="BI9">
        <f t="shared" si="2"/>
        <v>1.6276488899759952E-5</v>
      </c>
      <c r="BJ9">
        <f t="shared" si="2"/>
        <v>1.6276488899759952E-5</v>
      </c>
      <c r="BK9">
        <f t="shared" si="2"/>
        <v>1.6276488899759952E-5</v>
      </c>
      <c r="BL9">
        <f t="shared" si="2"/>
        <v>1.6276488899759952E-5</v>
      </c>
      <c r="BM9">
        <f t="shared" si="2"/>
        <v>1.6276488899759952E-5</v>
      </c>
      <c r="BN9">
        <f t="shared" si="2"/>
        <v>1.6276488899759952E-5</v>
      </c>
      <c r="BO9">
        <f t="shared" si="2"/>
        <v>1.6276488899759952E-5</v>
      </c>
      <c r="BP9">
        <f t="shared" si="2"/>
        <v>1.6276488899759952E-5</v>
      </c>
      <c r="BQ9">
        <f t="shared" si="2"/>
        <v>1.6276488899759952E-5</v>
      </c>
      <c r="BR9">
        <f t="shared" si="2"/>
        <v>1.6276488899759952E-5</v>
      </c>
      <c r="BS9">
        <f t="shared" si="2"/>
        <v>1.6276488899759952E-5</v>
      </c>
      <c r="BT9">
        <f t="shared" si="2"/>
        <v>1.6276488899759952E-5</v>
      </c>
      <c r="BU9">
        <f t="shared" si="2"/>
        <v>1.6276488899759952E-5</v>
      </c>
      <c r="BV9">
        <f t="shared" si="2"/>
        <v>1.6276488899759952E-5</v>
      </c>
      <c r="BW9">
        <f t="shared" si="2"/>
        <v>1.6276488899759952E-5</v>
      </c>
      <c r="BX9">
        <f t="shared" si="2"/>
        <v>1.6276488899759952E-5</v>
      </c>
      <c r="BY9">
        <f t="shared" si="2"/>
        <v>1.6276488899759952E-5</v>
      </c>
      <c r="BZ9">
        <f t="shared" si="2"/>
        <v>1.6276488899759952E-5</v>
      </c>
      <c r="CA9">
        <f t="shared" si="2"/>
        <v>1.6276488899759952E-5</v>
      </c>
      <c r="CB9">
        <f t="shared" si="2"/>
        <v>1.6276488899759952E-5</v>
      </c>
      <c r="CC9">
        <f t="shared" si="2"/>
        <v>1.627648889975995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D3">
        <f>SUMIFS('Combined Fuel Prices'!I:I,'Combined Fuel Prices'!$C:$C, "Hard Coal",'Combined Fuel Prices'!$AL:$AL,'BFPaT-pretax-electricity'!$A3) * (1-SUMIFS('Tax Percentages'!D:D,'Tax Percentages'!$A:$A,"Hard Coal"))</f>
        <v>1.8147959934392344E-6</v>
      </c>
      <c r="E3">
        <f>SUMIFS('Combined Fuel Prices'!J:J,'Combined Fuel Prices'!$C:$C, "Hard Coal",'Combined Fuel Prices'!$AL:$AL,'BFPaT-pretax-electricity'!$A3) * (1-SUMIFS('Tax Percentages'!E:E,'Tax Percentages'!$A:$A,"Hard Coal"))</f>
        <v>1.7535887713101306E-6</v>
      </c>
      <c r="F3">
        <f>SUMIFS('Combined Fuel Prices'!K:K,'Combined Fuel Prices'!$C:$C, "Hard Coal",'Combined Fuel Prices'!$AL:$AL,'BFPaT-pretax-electricity'!$A3) * (1-SUMIFS('Tax Percentages'!F:F,'Tax Percentages'!$A:$A,"Hard Coal"))</f>
        <v>1.7981176539744968E-6</v>
      </c>
      <c r="G3">
        <f>SUMIFS('Combined Fuel Prices'!L:L,'Combined Fuel Prices'!$C:$C, "Hard Coal",'Combined Fuel Prices'!$AL:$AL,'BFPaT-pretax-electricity'!$A3) * (1-SUMIFS('Tax Percentages'!G:G,'Tax Percentages'!$A:$A,"Hard Coal"))</f>
        <v>1.7635282615222717E-6</v>
      </c>
      <c r="H3">
        <f>SUMIFS('Combined Fuel Prices'!M:M,'Combined Fuel Prices'!$C:$C, "Hard Coal",'Combined Fuel Prices'!$AL:$AL,'BFPaT-pretax-electricity'!$A3) * (1-SUMIFS('Tax Percentages'!H:H,'Tax Percentages'!$A:$A,"Hard Coal"))</f>
        <v>1.7523807628559808E-6</v>
      </c>
      <c r="I3">
        <f>SUMIFS('Combined Fuel Prices'!N:N,'Combined Fuel Prices'!$C:$C, "Hard Coal",'Combined Fuel Prices'!$AL:$AL,'BFPaT-pretax-electricity'!$A3) * (1-SUMIFS('Tax Percentages'!I:I,'Tax Percentages'!$A:$A,"Hard Coal"))</f>
        <v>1.7384045319883223E-6</v>
      </c>
      <c r="J3">
        <f>SUMIFS('Combined Fuel Prices'!O:O,'Combined Fuel Prices'!$C:$C, "Hard Coal",'Combined Fuel Prices'!$AL:$AL,'BFPaT-pretax-electricity'!$A3) * (1-SUMIFS('Tax Percentages'!J:J,'Tax Percentages'!$A:$A,"Hard Coal"))</f>
        <v>1.6906040644044715E-6</v>
      </c>
      <c r="K3">
        <f>SUMIFS('Combined Fuel Prices'!P:P,'Combined Fuel Prices'!$C:$C, "Hard Coal",'Combined Fuel Prices'!$AL:$AL,'BFPaT-pretax-electricity'!$A3) * (1-SUMIFS('Tax Percentages'!K:K,'Tax Percentages'!$A:$A,"Hard Coal"))</f>
        <v>1.7028197673587009E-6</v>
      </c>
      <c r="L3">
        <f>SUMIFS('Combined Fuel Prices'!Q:Q,'Combined Fuel Prices'!$C:$C, "Hard Coal",'Combined Fuel Prices'!$AL:$AL,'BFPaT-pretax-electricity'!$A3) * (1-SUMIFS('Tax Percentages'!L:L,'Tax Percentages'!$A:$A,"Hard Coal"))</f>
        <v>1.6903261303734402E-6</v>
      </c>
      <c r="M3">
        <f>SUMIFS('Combined Fuel Prices'!R:R,'Combined Fuel Prices'!$C:$C, "Hard Coal",'Combined Fuel Prices'!$AL:$AL,'BFPaT-pretax-electricity'!$A3) * (1-SUMIFS('Tax Percentages'!M:M,'Tax Percentages'!$A:$A,"Hard Coal"))</f>
        <v>1.6779212313619426E-6</v>
      </c>
      <c r="N3">
        <f>SUMIFS('Combined Fuel Prices'!S:S,'Combined Fuel Prices'!$C:$C, "Hard Coal",'Combined Fuel Prices'!$AL:$AL,'BFPaT-pretax-electricity'!$A3) * (1-SUMIFS('Tax Percentages'!N:N,'Tax Percentages'!$A:$A,"Hard Coal"))</f>
        <v>1.6781003816108601E-6</v>
      </c>
      <c r="O3">
        <f>SUMIFS('Combined Fuel Prices'!T:T,'Combined Fuel Prices'!$C:$C, "Hard Coal",'Combined Fuel Prices'!$AL:$AL,'BFPaT-pretax-electricity'!$A3) * (1-SUMIFS('Tax Percentages'!O:O,'Tax Percentages'!$A:$A,"Hard Coal"))</f>
        <v>1.6834037312692374E-6</v>
      </c>
      <c r="P3">
        <f>SUMIFS('Combined Fuel Prices'!U:U,'Combined Fuel Prices'!$C:$C, "Hard Coal",'Combined Fuel Prices'!$AL:$AL,'BFPaT-pretax-electricity'!$A3) * (1-SUMIFS('Tax Percentages'!P:P,'Tax Percentages'!$A:$A,"Hard Coal"))</f>
        <v>1.6820634530051394E-6</v>
      </c>
      <c r="Q3">
        <f>SUMIFS('Combined Fuel Prices'!V:V,'Combined Fuel Prices'!$C:$C, "Hard Coal",'Combined Fuel Prices'!$AL:$AL,'BFPaT-pretax-electricity'!$A3) * (1-SUMIFS('Tax Percentages'!Q:Q,'Tax Percentages'!$A:$A,"Hard Coal"))</f>
        <v>1.6831584461153456E-6</v>
      </c>
      <c r="R3">
        <f>SUMIFS('Combined Fuel Prices'!W:W,'Combined Fuel Prices'!$C:$C, "Hard Coal",'Combined Fuel Prices'!$AL:$AL,'BFPaT-pretax-electricity'!$A3) * (1-SUMIFS('Tax Percentages'!R:R,'Tax Percentages'!$A:$A,"Hard Coal"))</f>
        <v>1.6864392396924852E-6</v>
      </c>
      <c r="S3">
        <f>SUMIFS('Combined Fuel Prices'!X:X,'Combined Fuel Prices'!$C:$C, "Hard Coal",'Combined Fuel Prices'!$AL:$AL,'BFPaT-pretax-electricity'!$A3) * (1-SUMIFS('Tax Percentages'!S:S,'Tax Percentages'!$A:$A,"Hard Coal"))</f>
        <v>1.6894387506358111E-6</v>
      </c>
      <c r="T3">
        <f>SUMIFS('Combined Fuel Prices'!Y:Y,'Combined Fuel Prices'!$C:$C, "Hard Coal",'Combined Fuel Prices'!$AL:$AL,'BFPaT-pretax-electricity'!$A3) * (1-SUMIFS('Tax Percentages'!T:T,'Tax Percentages'!$A:$A,"Hard Coal"))</f>
        <v>1.6874161945545732E-6</v>
      </c>
      <c r="U3">
        <f>SUMIFS('Combined Fuel Prices'!Z:Z,'Combined Fuel Prices'!$C:$C, "Hard Coal",'Combined Fuel Prices'!$AL:$AL,'BFPaT-pretax-electricity'!$A3) * (1-SUMIFS('Tax Percentages'!U:U,'Tax Percentages'!$A:$A,"Hard Coal"))</f>
        <v>1.6823087381590308E-6</v>
      </c>
      <c r="V3">
        <f>SUMIFS('Combined Fuel Prices'!AA:AA,'Combined Fuel Prices'!$C:$C, "Hard Coal",'Combined Fuel Prices'!$AL:$AL,'BFPaT-pretax-electricity'!$A3) * (1-SUMIFS('Tax Percentages'!V:V,'Tax Percentages'!$A:$A,"Hard Coal"))</f>
        <v>1.680852095948206E-6</v>
      </c>
      <c r="W3">
        <f>SUMIFS('Combined Fuel Prices'!AB:AB,'Combined Fuel Prices'!$C:$C, "Hard Coal",'Combined Fuel Prices'!$AL:$AL,'BFPaT-pretax-electricity'!$A3) * (1-SUMIFS('Tax Percentages'!W:W,'Tax Percentages'!$A:$A,"Hard Coal"))</f>
        <v>1.6779748090064784E-6</v>
      </c>
      <c r="X3">
        <f>SUMIFS('Combined Fuel Prices'!AC:AC,'Combined Fuel Prices'!$C:$C, "Hard Coal",'Combined Fuel Prices'!$AL:$AL,'BFPaT-pretax-electricity'!$A3) * (1-SUMIFS('Tax Percentages'!X:X,'Tax Percentages'!$A:$A,"Hard Coal"))</f>
        <v>1.6782544173389013E-6</v>
      </c>
      <c r="Y3">
        <f>SUMIFS('Combined Fuel Prices'!AD:AD,'Combined Fuel Prices'!$C:$C, "Hard Coal",'Combined Fuel Prices'!$AL:$AL,'BFPaT-pretax-electricity'!$A3) * (1-SUMIFS('Tax Percentages'!Y:Y,'Tax Percentages'!$A:$A,"Hard Coal"))</f>
        <v>1.6774047093825864E-6</v>
      </c>
      <c r="Z3">
        <f>SUMIFS('Combined Fuel Prices'!AE:AE,'Combined Fuel Prices'!$C:$C, "Hard Coal",'Combined Fuel Prices'!$AL:$AL,'BFPaT-pretax-electricity'!$A3) * (1-SUMIFS('Tax Percentages'!Z:Z,'Tax Percentages'!$A:$A,"Hard Coal"))</f>
        <v>1.674765173238488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72470543181090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70865725297095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69209004069955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678712372579449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661508925779189E-6</v>
      </c>
      <c r="AF3">
        <f t="shared" ref="AF3:AU9" si="1">AE3</f>
        <v>1.6661508925779189E-6</v>
      </c>
      <c r="AG3">
        <f t="shared" si="1"/>
        <v>1.6661508925779189E-6</v>
      </c>
      <c r="AH3">
        <f t="shared" si="1"/>
        <v>1.6661508925779189E-6</v>
      </c>
      <c r="AI3">
        <f t="shared" si="1"/>
        <v>1.6661508925779189E-6</v>
      </c>
      <c r="AJ3">
        <f t="shared" si="1"/>
        <v>1.6661508925779189E-6</v>
      </c>
      <c r="AK3">
        <f t="shared" si="1"/>
        <v>1.6661508925779189E-6</v>
      </c>
      <c r="AL3">
        <f t="shared" si="1"/>
        <v>1.6661508925779189E-6</v>
      </c>
      <c r="AM3">
        <f t="shared" si="1"/>
        <v>1.6661508925779189E-6</v>
      </c>
      <c r="AN3">
        <f t="shared" si="1"/>
        <v>1.6661508925779189E-6</v>
      </c>
      <c r="AO3">
        <f t="shared" si="1"/>
        <v>1.6661508925779189E-6</v>
      </c>
      <c r="AP3">
        <f t="shared" si="1"/>
        <v>1.6661508925779189E-6</v>
      </c>
      <c r="AQ3">
        <f t="shared" si="1"/>
        <v>1.6661508925779189E-6</v>
      </c>
      <c r="AR3">
        <f t="shared" si="1"/>
        <v>1.6661508925779189E-6</v>
      </c>
      <c r="AS3">
        <f t="shared" si="1"/>
        <v>1.6661508925779189E-6</v>
      </c>
      <c r="AT3">
        <f t="shared" si="1"/>
        <v>1.6661508925779189E-6</v>
      </c>
      <c r="AU3">
        <f t="shared" si="1"/>
        <v>1.6661508925779189E-6</v>
      </c>
      <c r="AV3">
        <f t="shared" si="0"/>
        <v>1.6661508925779189E-6</v>
      </c>
      <c r="AW3">
        <f t="shared" si="0"/>
        <v>1.6661508925779189E-6</v>
      </c>
      <c r="AX3">
        <f t="shared" si="0"/>
        <v>1.6661508925779189E-6</v>
      </c>
      <c r="AY3">
        <f t="shared" si="0"/>
        <v>1.6661508925779189E-6</v>
      </c>
      <c r="AZ3">
        <f t="shared" si="0"/>
        <v>1.6661508925779189E-6</v>
      </c>
      <c r="BA3">
        <f t="shared" si="0"/>
        <v>1.6661508925779189E-6</v>
      </c>
      <c r="BB3">
        <f t="shared" si="0"/>
        <v>1.6661508925779189E-6</v>
      </c>
      <c r="BC3">
        <f t="shared" si="0"/>
        <v>1.6661508925779189E-6</v>
      </c>
      <c r="BD3">
        <f t="shared" si="0"/>
        <v>1.6661508925779189E-6</v>
      </c>
      <c r="BE3">
        <f t="shared" si="0"/>
        <v>1.6661508925779189E-6</v>
      </c>
      <c r="BF3">
        <f t="shared" si="0"/>
        <v>1.6661508925779189E-6</v>
      </c>
      <c r="BG3">
        <f t="shared" si="0"/>
        <v>1.6661508925779189E-6</v>
      </c>
      <c r="BH3">
        <f t="shared" si="0"/>
        <v>1.6661508925779189E-6</v>
      </c>
      <c r="BI3">
        <f t="shared" si="0"/>
        <v>1.6661508925779189E-6</v>
      </c>
      <c r="BJ3">
        <f t="shared" si="0"/>
        <v>1.6661508925779189E-6</v>
      </c>
      <c r="BK3">
        <f t="shared" si="0"/>
        <v>1.6661508925779189E-6</v>
      </c>
      <c r="BL3">
        <f t="shared" si="0"/>
        <v>1.6661508925779189E-6</v>
      </c>
      <c r="BM3">
        <f t="shared" si="0"/>
        <v>1.6661508925779189E-6</v>
      </c>
      <c r="BN3">
        <f t="shared" si="0"/>
        <v>1.6661508925779189E-6</v>
      </c>
      <c r="BO3">
        <f t="shared" si="0"/>
        <v>1.6661508925779189E-6</v>
      </c>
      <c r="BP3">
        <f t="shared" si="0"/>
        <v>1.6661508925779189E-6</v>
      </c>
      <c r="BQ3">
        <f t="shared" si="0"/>
        <v>1.6661508925779189E-6</v>
      </c>
      <c r="BR3">
        <f t="shared" si="0"/>
        <v>1.6661508925779189E-6</v>
      </c>
      <c r="BS3">
        <f t="shared" si="0"/>
        <v>1.6661508925779189E-6</v>
      </c>
      <c r="BT3">
        <f t="shared" si="0"/>
        <v>1.6661508925779189E-6</v>
      </c>
      <c r="BU3">
        <f t="shared" si="0"/>
        <v>1.6661508925779189E-6</v>
      </c>
      <c r="BV3">
        <f t="shared" si="0"/>
        <v>1.6661508925779189E-6</v>
      </c>
      <c r="BW3">
        <f t="shared" si="0"/>
        <v>1.6661508925779189E-6</v>
      </c>
      <c r="BX3">
        <f t="shared" si="0"/>
        <v>1.6661508925779189E-6</v>
      </c>
      <c r="BY3">
        <f t="shared" si="0"/>
        <v>1.6661508925779189E-6</v>
      </c>
      <c r="BZ3">
        <f t="shared" si="0"/>
        <v>1.6661508925779189E-6</v>
      </c>
      <c r="CA3">
        <f t="shared" si="0"/>
        <v>1.6661508925779189E-6</v>
      </c>
      <c r="CB3">
        <f t="shared" si="0"/>
        <v>1.6661508925779189E-6</v>
      </c>
      <c r="CC3">
        <f t="shared" si="0"/>
        <v>1.666150892577918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C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D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E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F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G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H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I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J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K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L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M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N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O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P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Q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R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S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T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U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V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W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X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Y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Z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F6">
        <f t="shared" si="1"/>
        <v>6.0400209434928385E-6</v>
      </c>
      <c r="AG6">
        <f t="shared" si="0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058832362131096E-6</v>
      </c>
      <c r="C7">
        <f>SUMIFS('Combined Fuel Prices'!H:H,'Combined Fuel Prices'!$C:$C, "Hard Coal",'Combined Fuel Prices'!$AL:$AL,'BFPaT-pretax-electricity'!$A7) * (1-SUMIFS('Tax Percentages'!C:C,'Tax Percentages'!$A:$A,"Hard Coal"))</f>
        <v>3.7120756960676584E-6</v>
      </c>
      <c r="D7">
        <f>SUMIFS('Combined Fuel Prices'!I:I,'Combined Fuel Prices'!$C:$C, "Hard Coal",'Combined Fuel Prices'!$AL:$AL,'BFPaT-pretax-electricity'!$A7) * (1-SUMIFS('Tax Percentages'!D:D,'Tax Percentages'!$A:$A,"Hard Coal"))</f>
        <v>3.631533172912251E-6</v>
      </c>
      <c r="E7">
        <f>SUMIFS('Combined Fuel Prices'!J:J,'Combined Fuel Prices'!$C:$C, "Hard Coal",'Combined Fuel Prices'!$AL:$AL,'BFPaT-pretax-electricity'!$A7) * (1-SUMIFS('Tax Percentages'!E:E,'Tax Percentages'!$A:$A,"Hard Coal"))</f>
        <v>3.6401915408570505E-6</v>
      </c>
      <c r="F7">
        <f>SUMIFS('Combined Fuel Prices'!K:K,'Combined Fuel Prices'!$C:$C, "Hard Coal",'Combined Fuel Prices'!$AL:$AL,'BFPaT-pretax-electricity'!$A7) * (1-SUMIFS('Tax Percentages'!F:F,'Tax Percentages'!$A:$A,"Hard Coal"))</f>
        <v>3.7405457278171068E-6</v>
      </c>
      <c r="G7">
        <f>SUMIFS('Combined Fuel Prices'!L:L,'Combined Fuel Prices'!$C:$C, "Hard Coal",'Combined Fuel Prices'!$AL:$AL,'BFPaT-pretax-electricity'!$A7) * (1-SUMIFS('Tax Percentages'!G:G,'Tax Percentages'!$A:$A,"Hard Coal"))</f>
        <v>3.6866406787390328E-6</v>
      </c>
      <c r="H7">
        <f>SUMIFS('Combined Fuel Prices'!M:M,'Combined Fuel Prices'!$C:$C, "Hard Coal",'Combined Fuel Prices'!$AL:$AL,'BFPaT-pretax-electricity'!$A7) * (1-SUMIFS('Tax Percentages'!H:H,'Tax Percentages'!$A:$A,"Hard Coal"))</f>
        <v>3.6660392657985807E-6</v>
      </c>
      <c r="I7">
        <f>SUMIFS('Combined Fuel Prices'!N:N,'Combined Fuel Prices'!$C:$C, "Hard Coal",'Combined Fuel Prices'!$AL:$AL,'BFPaT-pretax-electricity'!$A7) * (1-SUMIFS('Tax Percentages'!I:I,'Tax Percentages'!$A:$A,"Hard Coal"))</f>
        <v>3.6590707911658773E-6</v>
      </c>
      <c r="J7">
        <f>SUMIFS('Combined Fuel Prices'!O:O,'Combined Fuel Prices'!$C:$C, "Hard Coal",'Combined Fuel Prices'!$AL:$AL,'BFPaT-pretax-electricity'!$A7) * (1-SUMIFS('Tax Percentages'!J:J,'Tax Percentages'!$A:$A,"Hard Coal"))</f>
        <v>3.6018776682664766E-6</v>
      </c>
      <c r="K7">
        <f>SUMIFS('Combined Fuel Prices'!P:P,'Combined Fuel Prices'!$C:$C, "Hard Coal",'Combined Fuel Prices'!$AL:$AL,'BFPaT-pretax-electricity'!$A7) * (1-SUMIFS('Tax Percentages'!K:K,'Tax Percentages'!$A:$A,"Hard Coal"))</f>
        <v>3.6641166937088362E-6</v>
      </c>
      <c r="L7">
        <f>SUMIFS('Combined Fuel Prices'!Q:Q,'Combined Fuel Prices'!$C:$C, "Hard Coal",'Combined Fuel Prices'!$AL:$AL,'BFPaT-pretax-electricity'!$A7) * (1-SUMIFS('Tax Percentages'!L:L,'Tax Percentages'!$A:$A,"Hard Coal"))</f>
        <v>3.6518000039607603E-6</v>
      </c>
      <c r="M7">
        <f>SUMIFS('Combined Fuel Prices'!R:R,'Combined Fuel Prices'!$C:$C, "Hard Coal",'Combined Fuel Prices'!$AL:$AL,'BFPaT-pretax-electricity'!$A7) * (1-SUMIFS('Tax Percentages'!M:M,'Tax Percentages'!$A:$A,"Hard Coal"))</f>
        <v>3.6339737524996727E-6</v>
      </c>
      <c r="N7">
        <f>SUMIFS('Combined Fuel Prices'!S:S,'Combined Fuel Prices'!$C:$C, "Hard Coal",'Combined Fuel Prices'!$AL:$AL,'BFPaT-pretax-electricity'!$A7) * (1-SUMIFS('Tax Percentages'!N:N,'Tax Percentages'!$A:$A,"Hard Coal"))</f>
        <v>3.618119326300239E-6</v>
      </c>
      <c r="O7">
        <f>SUMIFS('Combined Fuel Prices'!T:T,'Combined Fuel Prices'!$C:$C, "Hard Coal",'Combined Fuel Prices'!$AL:$AL,'BFPaT-pretax-electricity'!$A7) * (1-SUMIFS('Tax Percentages'!O:O,'Tax Percentages'!$A:$A,"Hard Coal"))</f>
        <v>3.636747215593799E-6</v>
      </c>
      <c r="P7">
        <f>SUMIFS('Combined Fuel Prices'!U:U,'Combined Fuel Prices'!$C:$C, "Hard Coal",'Combined Fuel Prices'!$AL:$AL,'BFPaT-pretax-electricity'!$A7) * (1-SUMIFS('Tax Percentages'!P:P,'Tax Percentages'!$A:$A,"Hard Coal"))</f>
        <v>3.6321394964423198E-6</v>
      </c>
      <c r="Q7">
        <f>SUMIFS('Combined Fuel Prices'!V:V,'Combined Fuel Prices'!$C:$C, "Hard Coal",'Combined Fuel Prices'!$AL:$AL,'BFPaT-pretax-electricity'!$A7) * (1-SUMIFS('Tax Percentages'!Q:Q,'Tax Percentages'!$A:$A,"Hard Coal"))</f>
        <v>3.6272124808660426E-6</v>
      </c>
      <c r="R7">
        <f>SUMIFS('Combined Fuel Prices'!W:W,'Combined Fuel Prices'!$C:$C, "Hard Coal",'Combined Fuel Prices'!$AL:$AL,'BFPaT-pretax-electricity'!$A7) * (1-SUMIFS('Tax Percentages'!R:R,'Tax Percentages'!$A:$A,"Hard Coal"))</f>
        <v>3.6272107824808031E-6</v>
      </c>
      <c r="S7">
        <f>SUMIFS('Combined Fuel Prices'!X:X,'Combined Fuel Prices'!$C:$C, "Hard Coal",'Combined Fuel Prices'!$AL:$AL,'BFPaT-pretax-electricity'!$A7) * (1-SUMIFS('Tax Percentages'!S:S,'Tax Percentages'!$A:$A,"Hard Coal"))</f>
        <v>3.6344085391206747E-6</v>
      </c>
      <c r="T7">
        <f>SUMIFS('Combined Fuel Prices'!Y:Y,'Combined Fuel Prices'!$C:$C, "Hard Coal",'Combined Fuel Prices'!$AL:$AL,'BFPaT-pretax-electricity'!$A7) * (1-SUMIFS('Tax Percentages'!T:T,'Tax Percentages'!$A:$A,"Hard Coal"))</f>
        <v>3.6509304307187559E-6</v>
      </c>
      <c r="U7">
        <f>SUMIFS('Combined Fuel Prices'!Z:Z,'Combined Fuel Prices'!$C:$C, "Hard Coal",'Combined Fuel Prices'!$AL:$AL,'BFPaT-pretax-electricity'!$A7) * (1-SUMIFS('Tax Percentages'!U:U,'Tax Percentages'!$A:$A,"Hard Coal"))</f>
        <v>3.640809753083789E-6</v>
      </c>
      <c r="V7">
        <f>SUMIFS('Combined Fuel Prices'!AA:AA,'Combined Fuel Prices'!$C:$C, "Hard Coal",'Combined Fuel Prices'!$AL:$AL,'BFPaT-pretax-electricity'!$A7) * (1-SUMIFS('Tax Percentages'!V:V,'Tax Percentages'!$A:$A,"Hard Coal"))</f>
        <v>3.6325505056699866E-6</v>
      </c>
      <c r="W7">
        <f>SUMIFS('Combined Fuel Prices'!AB:AB,'Combined Fuel Prices'!$C:$C, "Hard Coal",'Combined Fuel Prices'!$AL:$AL,'BFPaT-pretax-electricity'!$A7) * (1-SUMIFS('Tax Percentages'!W:W,'Tax Percentages'!$A:$A,"Hard Coal"))</f>
        <v>3.62766085456895E-6</v>
      </c>
      <c r="X7">
        <f>SUMIFS('Combined Fuel Prices'!AC:AC,'Combined Fuel Prices'!$C:$C, "Hard Coal",'Combined Fuel Prices'!$AL:$AL,'BFPaT-pretax-electricity'!$A7) * (1-SUMIFS('Tax Percentages'!X:X,'Tax Percentages'!$A:$A,"Hard Coal"))</f>
        <v>3.634186050654459E-6</v>
      </c>
      <c r="Y7">
        <f>SUMIFS('Combined Fuel Prices'!AD:AD,'Combined Fuel Prices'!$C:$C, "Hard Coal",'Combined Fuel Prices'!$AL:$AL,'BFPaT-pretax-electricity'!$A7) * (1-SUMIFS('Tax Percentages'!Y:Y,'Tax Percentages'!$A:$A,"Hard Coal"))</f>
        <v>3.6387020570030706E-6</v>
      </c>
      <c r="Z7">
        <f>SUMIFS('Combined Fuel Prices'!AE:AE,'Combined Fuel Prices'!$C:$C, "Hard Coal",'Combined Fuel Prices'!$AL:$AL,'BFPaT-pretax-electricity'!$A7) * (1-SUMIFS('Tax Percentages'!Z:Z,'Tax Percentages'!$A:$A,"Hard Coal"))</f>
        <v>3.666908839040584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870754653600348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98863957299003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7085294676901087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712447642434843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7321285305761435E-6</v>
      </c>
      <c r="AF7">
        <f t="shared" si="1"/>
        <v>3.7321285305761435E-6</v>
      </c>
      <c r="AG7">
        <f t="shared" si="0"/>
        <v>3.7321285305761435E-6</v>
      </c>
      <c r="AH7">
        <f t="shared" si="0"/>
        <v>3.7321285305761435E-6</v>
      </c>
      <c r="AI7">
        <f t="shared" si="0"/>
        <v>3.7321285305761435E-6</v>
      </c>
      <c r="AJ7">
        <f t="shared" si="0"/>
        <v>3.7321285305761435E-6</v>
      </c>
      <c r="AK7">
        <f t="shared" si="0"/>
        <v>3.7321285305761435E-6</v>
      </c>
      <c r="AL7">
        <f t="shared" si="0"/>
        <v>3.7321285305761435E-6</v>
      </c>
      <c r="AM7">
        <f t="shared" si="0"/>
        <v>3.7321285305761435E-6</v>
      </c>
      <c r="AN7">
        <f t="shared" si="0"/>
        <v>3.7321285305761435E-6</v>
      </c>
      <c r="AO7">
        <f t="shared" si="0"/>
        <v>3.7321285305761435E-6</v>
      </c>
      <c r="AP7">
        <f t="shared" si="0"/>
        <v>3.7321285305761435E-6</v>
      </c>
      <c r="AQ7">
        <f t="shared" si="0"/>
        <v>3.7321285305761435E-6</v>
      </c>
      <c r="AR7">
        <f t="shared" si="0"/>
        <v>3.7321285305761435E-6</v>
      </c>
      <c r="AS7">
        <f t="shared" si="0"/>
        <v>3.7321285305761435E-6</v>
      </c>
      <c r="AT7">
        <f t="shared" si="0"/>
        <v>3.7321285305761435E-6</v>
      </c>
      <c r="AU7">
        <f t="shared" si="0"/>
        <v>3.7321285305761435E-6</v>
      </c>
      <c r="AV7">
        <f t="shared" si="0"/>
        <v>3.7321285305761435E-6</v>
      </c>
      <c r="AW7">
        <f t="shared" si="0"/>
        <v>3.7321285305761435E-6</v>
      </c>
      <c r="AX7">
        <f t="shared" si="0"/>
        <v>3.7321285305761435E-6</v>
      </c>
      <c r="AY7">
        <f t="shared" si="0"/>
        <v>3.7321285305761435E-6</v>
      </c>
      <c r="AZ7">
        <f t="shared" si="0"/>
        <v>3.7321285305761435E-6</v>
      </c>
      <c r="BA7">
        <f t="shared" si="0"/>
        <v>3.7321285305761435E-6</v>
      </c>
      <c r="BB7">
        <f t="shared" si="0"/>
        <v>3.7321285305761435E-6</v>
      </c>
      <c r="BC7">
        <f t="shared" si="0"/>
        <v>3.7321285305761435E-6</v>
      </c>
      <c r="BD7">
        <f t="shared" si="0"/>
        <v>3.7321285305761435E-6</v>
      </c>
      <c r="BE7">
        <f t="shared" si="0"/>
        <v>3.7321285305761435E-6</v>
      </c>
      <c r="BF7">
        <f t="shared" ref="AG7:CC9" si="2">BE7</f>
        <v>3.7321285305761435E-6</v>
      </c>
      <c r="BG7">
        <f t="shared" si="2"/>
        <v>3.7321285305761435E-6</v>
      </c>
      <c r="BH7">
        <f t="shared" si="2"/>
        <v>3.7321285305761435E-6</v>
      </c>
      <c r="BI7">
        <f t="shared" si="2"/>
        <v>3.7321285305761435E-6</v>
      </c>
      <c r="BJ7">
        <f t="shared" si="2"/>
        <v>3.7321285305761435E-6</v>
      </c>
      <c r="BK7">
        <f t="shared" si="2"/>
        <v>3.7321285305761435E-6</v>
      </c>
      <c r="BL7">
        <f t="shared" si="2"/>
        <v>3.7321285305761435E-6</v>
      </c>
      <c r="BM7">
        <f t="shared" si="2"/>
        <v>3.7321285305761435E-6</v>
      </c>
      <c r="BN7">
        <f t="shared" si="2"/>
        <v>3.7321285305761435E-6</v>
      </c>
      <c r="BO7">
        <f t="shared" si="2"/>
        <v>3.7321285305761435E-6</v>
      </c>
      <c r="BP7">
        <f t="shared" si="2"/>
        <v>3.7321285305761435E-6</v>
      </c>
      <c r="BQ7">
        <f t="shared" si="2"/>
        <v>3.7321285305761435E-6</v>
      </c>
      <c r="BR7">
        <f t="shared" si="2"/>
        <v>3.7321285305761435E-6</v>
      </c>
      <c r="BS7">
        <f t="shared" si="2"/>
        <v>3.7321285305761435E-6</v>
      </c>
      <c r="BT7">
        <f t="shared" si="2"/>
        <v>3.7321285305761435E-6</v>
      </c>
      <c r="BU7">
        <f t="shared" si="2"/>
        <v>3.7321285305761435E-6</v>
      </c>
      <c r="BV7">
        <f t="shared" si="2"/>
        <v>3.7321285305761435E-6</v>
      </c>
      <c r="BW7">
        <f t="shared" si="2"/>
        <v>3.7321285305761435E-6</v>
      </c>
      <c r="BX7">
        <f t="shared" si="2"/>
        <v>3.7321285305761435E-6</v>
      </c>
      <c r="BY7">
        <f t="shared" si="2"/>
        <v>3.7321285305761435E-6</v>
      </c>
      <c r="BZ7">
        <f t="shared" si="2"/>
        <v>3.7321285305761435E-6</v>
      </c>
      <c r="CA7">
        <f t="shared" si="2"/>
        <v>3.7321285305761435E-6</v>
      </c>
      <c r="CB7">
        <f t="shared" si="2"/>
        <v>3.7321285305761435E-6</v>
      </c>
      <c r="CC7">
        <f t="shared" si="2"/>
        <v>3.73212853057614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D2">
        <f>SUMIFS('Combined Fuel Prices'!I:I,'Combined Fuel Prices'!$C:$C, "Natural gas",'Combined Fuel Prices'!$AL:$AL,'BFPaT-pretax-electricity'!$A2) * (1-SUMIFS('Tax Percentages'!D:D,'Tax Percentages'!$A:$A,"Natural gas"))</f>
        <v>3.8751187750234869E-6</v>
      </c>
      <c r="E2">
        <f>SUMIFS('Combined Fuel Prices'!J:J,'Combined Fuel Prices'!$C:$C, "Natural gas",'Combined Fuel Prices'!$AL:$AL,'BFPaT-pretax-electricity'!$A2) * (1-SUMIFS('Tax Percentages'!E:E,'Tax Percentages'!$A:$A,"Natural gas"))</f>
        <v>3.8751187750234869E-6</v>
      </c>
      <c r="F2">
        <f>SUMIFS('Combined Fuel Prices'!K:K,'Combined Fuel Prices'!$C:$C, "Natural gas",'Combined Fuel Prices'!$AL:$AL,'BFPaT-pretax-electricity'!$A2) * (1-SUMIFS('Tax Percentages'!F:F,'Tax Percentages'!$A:$A,"Natural gas"))</f>
        <v>3.7021180514206828E-6</v>
      </c>
      <c r="G2">
        <f>SUMIFS('Combined Fuel Prices'!L:L,'Combined Fuel Prices'!$C:$C, "Natural gas",'Combined Fuel Prices'!$AL:$AL,'BFPaT-pretax-electricity'!$A2) * (1-SUMIFS('Tax Percentages'!G:G,'Tax Percentages'!$A:$A,"Natural gas"))</f>
        <v>3.5466241553780873E-6</v>
      </c>
      <c r="H2">
        <f>SUMIFS('Combined Fuel Prices'!M:M,'Combined Fuel Prices'!$C:$C, "Natural gas",'Combined Fuel Prices'!$AL:$AL,'BFPaT-pretax-electricity'!$A2) * (1-SUMIFS('Tax Percentages'!H:H,'Tax Percentages'!$A:$A,"Natural gas"))</f>
        <v>3.4463807497969289E-6</v>
      </c>
      <c r="I2">
        <f>SUMIFS('Combined Fuel Prices'!N:N,'Combined Fuel Prices'!$C:$C, "Natural gas",'Combined Fuel Prices'!$AL:$AL,'BFPaT-pretax-electricity'!$A2) * (1-SUMIFS('Tax Percentages'!I:I,'Tax Percentages'!$A:$A,"Natural gas"))</f>
        <v>3.3763870052255244E-6</v>
      </c>
      <c r="J2">
        <f>SUMIFS('Combined Fuel Prices'!O:O,'Combined Fuel Prices'!$C:$C, "Natural gas",'Combined Fuel Prices'!$AL:$AL,'BFPaT-pretax-electricity'!$A2) * (1-SUMIFS('Tax Percentages'!J:J,'Tax Percentages'!$A:$A,"Natural gas"))</f>
        <v>3.3253385170066251E-6</v>
      </c>
      <c r="K2">
        <f>SUMIFS('Combined Fuel Prices'!P:P,'Combined Fuel Prices'!$C:$C, "Natural gas",'Combined Fuel Prices'!$AL:$AL,'BFPaT-pretax-electricity'!$A2) * (1-SUMIFS('Tax Percentages'!K:K,'Tax Percentages'!$A:$A,"Natural gas"))</f>
        <v>3.2832266551801698E-6</v>
      </c>
      <c r="L2">
        <f>SUMIFS('Combined Fuel Prices'!Q:Q,'Combined Fuel Prices'!$C:$C, "Natural gas",'Combined Fuel Prices'!$AL:$AL,'BFPaT-pretax-electricity'!$A2) * (1-SUMIFS('Tax Percentages'!L:L,'Tax Percentages'!$A:$A,"Natural gas"))</f>
        <v>3.244214023498317E-6</v>
      </c>
      <c r="M2">
        <f>SUMIFS('Combined Fuel Prices'!R:R,'Combined Fuel Prices'!$C:$C, "Natural gas",'Combined Fuel Prices'!$AL:$AL,'BFPaT-pretax-electricity'!$A2) * (1-SUMIFS('Tax Percentages'!M:M,'Tax Percentages'!$A:$A,"Natural gas"))</f>
        <v>3.1947965004811163E-6</v>
      </c>
      <c r="N2">
        <f>SUMIFS('Combined Fuel Prices'!S:S,'Combined Fuel Prices'!$C:$C, "Natural gas",'Combined Fuel Prices'!$AL:$AL,'BFPaT-pretax-electricity'!$A2) * (1-SUMIFS('Tax Percentages'!N:N,'Tax Percentages'!$A:$A,"Natural gas"))</f>
        <v>3.155486206577944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1113520131679618E-6</v>
      </c>
      <c r="P2">
        <f>SUMIFS('Combined Fuel Prices'!U:U,'Combined Fuel Prices'!$C:$C, "Natural gas",'Combined Fuel Prices'!$AL:$AL,'BFPaT-pretax-electricity'!$A2) * (1-SUMIFS('Tax Percentages'!P:P,'Tax Percentages'!$A:$A,"Natural gas"))</f>
        <v>3.065981717362009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007463236029082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959816768264491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929642163821113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8717926649276449E-6</v>
      </c>
      <c r="U2">
        <f>SUMIFS('Combined Fuel Prices'!Z:Z,'Combined Fuel Prices'!$C:$C, "Natural gas",'Combined Fuel Prices'!$AL:$AL,'BFPaT-pretax-electricity'!$A2) * (1-SUMIFS('Tax Percentages'!U:U,'Tax Percentages'!$A:$A,"Natural gas"))</f>
        <v>2.84665081304534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817521173158096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7235530160280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723638228840157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79020130362471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43642614061566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60908699047199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69376006389928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31412301877954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98447084972845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742760734600029E-6</v>
      </c>
      <c r="AF2">
        <f>AE2</f>
        <v>2.4742760734600029E-6</v>
      </c>
      <c r="AG2">
        <f t="shared" ref="AG2:CC7" si="0">AF2</f>
        <v>2.4742760734600029E-6</v>
      </c>
      <c r="AH2">
        <f t="shared" si="0"/>
        <v>2.4742760734600029E-6</v>
      </c>
      <c r="AI2">
        <f t="shared" si="0"/>
        <v>2.4742760734600029E-6</v>
      </c>
      <c r="AJ2">
        <f t="shared" si="0"/>
        <v>2.4742760734600029E-6</v>
      </c>
      <c r="AK2">
        <f t="shared" si="0"/>
        <v>2.4742760734600029E-6</v>
      </c>
      <c r="AL2">
        <f t="shared" si="0"/>
        <v>2.4742760734600029E-6</v>
      </c>
      <c r="AM2">
        <f t="shared" si="0"/>
        <v>2.4742760734600029E-6</v>
      </c>
      <c r="AN2">
        <f t="shared" si="0"/>
        <v>2.4742760734600029E-6</v>
      </c>
      <c r="AO2">
        <f t="shared" si="0"/>
        <v>2.4742760734600029E-6</v>
      </c>
      <c r="AP2">
        <f t="shared" si="0"/>
        <v>2.4742760734600029E-6</v>
      </c>
      <c r="AQ2">
        <f t="shared" si="0"/>
        <v>2.4742760734600029E-6</v>
      </c>
      <c r="AR2">
        <f t="shared" si="0"/>
        <v>2.4742760734600029E-6</v>
      </c>
      <c r="AS2">
        <f t="shared" si="0"/>
        <v>2.4742760734600029E-6</v>
      </c>
      <c r="AT2">
        <f t="shared" si="0"/>
        <v>2.4742760734600029E-6</v>
      </c>
      <c r="AU2">
        <f t="shared" si="0"/>
        <v>2.4742760734600029E-6</v>
      </c>
      <c r="AV2">
        <f t="shared" si="0"/>
        <v>2.4742760734600029E-6</v>
      </c>
      <c r="AW2">
        <f t="shared" si="0"/>
        <v>2.4742760734600029E-6</v>
      </c>
      <c r="AX2">
        <f t="shared" si="0"/>
        <v>2.4742760734600029E-6</v>
      </c>
      <c r="AY2">
        <f t="shared" si="0"/>
        <v>2.4742760734600029E-6</v>
      </c>
      <c r="AZ2">
        <f t="shared" si="0"/>
        <v>2.4742760734600029E-6</v>
      </c>
      <c r="BA2">
        <f t="shared" si="0"/>
        <v>2.4742760734600029E-6</v>
      </c>
      <c r="BB2">
        <f t="shared" si="0"/>
        <v>2.4742760734600029E-6</v>
      </c>
      <c r="BC2">
        <f t="shared" si="0"/>
        <v>2.4742760734600029E-6</v>
      </c>
      <c r="BD2">
        <f t="shared" si="0"/>
        <v>2.4742760734600029E-6</v>
      </c>
      <c r="BE2">
        <f t="shared" si="0"/>
        <v>2.4742760734600029E-6</v>
      </c>
      <c r="BF2">
        <f t="shared" si="0"/>
        <v>2.4742760734600029E-6</v>
      </c>
      <c r="BG2">
        <f t="shared" si="0"/>
        <v>2.4742760734600029E-6</v>
      </c>
      <c r="BH2">
        <f t="shared" si="0"/>
        <v>2.4742760734600029E-6</v>
      </c>
      <c r="BI2">
        <f t="shared" si="0"/>
        <v>2.4742760734600029E-6</v>
      </c>
      <c r="BJ2">
        <f t="shared" si="0"/>
        <v>2.4742760734600029E-6</v>
      </c>
      <c r="BK2">
        <f t="shared" si="0"/>
        <v>2.4742760734600029E-6</v>
      </c>
      <c r="BL2">
        <f t="shared" si="0"/>
        <v>2.4742760734600029E-6</v>
      </c>
      <c r="BM2">
        <f t="shared" si="0"/>
        <v>2.4742760734600029E-6</v>
      </c>
      <c r="BN2">
        <f t="shared" si="0"/>
        <v>2.4742760734600029E-6</v>
      </c>
      <c r="BO2">
        <f t="shared" si="0"/>
        <v>2.4742760734600029E-6</v>
      </c>
      <c r="BP2">
        <f t="shared" si="0"/>
        <v>2.4742760734600029E-6</v>
      </c>
      <c r="BQ2">
        <f t="shared" si="0"/>
        <v>2.4742760734600029E-6</v>
      </c>
      <c r="BR2">
        <f t="shared" si="0"/>
        <v>2.4742760734600029E-6</v>
      </c>
      <c r="BS2">
        <f t="shared" si="0"/>
        <v>2.4742760734600029E-6</v>
      </c>
      <c r="BT2">
        <f t="shared" si="0"/>
        <v>2.4742760734600029E-6</v>
      </c>
      <c r="BU2">
        <f t="shared" si="0"/>
        <v>2.4742760734600029E-6</v>
      </c>
      <c r="BV2">
        <f t="shared" si="0"/>
        <v>2.4742760734600029E-6</v>
      </c>
      <c r="BW2">
        <f t="shared" si="0"/>
        <v>2.4742760734600029E-6</v>
      </c>
      <c r="BX2">
        <f t="shared" si="0"/>
        <v>2.4742760734600029E-6</v>
      </c>
      <c r="BY2">
        <f t="shared" si="0"/>
        <v>2.4742760734600029E-6</v>
      </c>
      <c r="BZ2">
        <f t="shared" si="0"/>
        <v>2.4742760734600029E-6</v>
      </c>
      <c r="CA2">
        <f t="shared" si="0"/>
        <v>2.4742760734600029E-6</v>
      </c>
      <c r="CB2">
        <f t="shared" si="0"/>
        <v>2.4742760734600029E-6</v>
      </c>
      <c r="CC2">
        <f t="shared" si="0"/>
        <v>2.47427607346000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21843560541756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03877826475254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431124199566118E-6</v>
      </c>
      <c r="E3">
        <f>SUMIFS('Combined Fuel Prices'!J:J,'Combined Fuel Prices'!$C:$C, "Natural gas",'Combined Fuel Prices'!$AL:$AL,'BFPaT-pretax-electricity'!$A3) * (1-SUMIFS('Tax Percentages'!E:E,'Tax Percentages'!$A:$A,"Natural gas"))</f>
        <v>3.065395563660575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1794126476682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9163496451476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69989177692243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018455258686796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75530478121424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002970468443774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5919905152065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490923844879421E-6</v>
      </c>
      <c r="N3">
        <f>SUMIFS('Combined Fuel Prices'!S:S,'Combined Fuel Prices'!$C:$C, "Natural gas",'Combined Fuel Prices'!$AL:$AL,'BFPaT-pretax-electricity'!$A3) * (1-SUMIFS('Tax Percentages'!N:N,'Tax Percentages'!$A:$A,"Natural gas"))</f>
        <v>2.072512638371397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12357204556228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18087918829994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207969731479966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2544987279112303E-6</v>
      </c>
      <c r="S3">
        <f>SUMIFS('Combined Fuel Prices'!X:X,'Combined Fuel Prices'!$C:$C, "Natural gas",'Combined Fuel Prices'!$AL:$AL,'BFPaT-pretax-electricity'!$A3) * (1-SUMIFS('Tax Percentages'!S:S,'Tax Percentages'!$A:$A,"Natural gas"))</f>
        <v>2.327848339667272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40236569153456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26031314105706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456957750969158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43438886413183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398432285209185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387115742261793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375211194310816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42607557071134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324968866033095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05984183392558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251462404307114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2397883893352097E-6</v>
      </c>
      <c r="AF3">
        <f t="shared" ref="AF3:AU9" si="1">AE3</f>
        <v>2.2397883893352097E-6</v>
      </c>
      <c r="AG3">
        <f t="shared" si="1"/>
        <v>2.2397883893352097E-6</v>
      </c>
      <c r="AH3">
        <f t="shared" si="1"/>
        <v>2.2397883893352097E-6</v>
      </c>
      <c r="AI3">
        <f t="shared" si="1"/>
        <v>2.2397883893352097E-6</v>
      </c>
      <c r="AJ3">
        <f t="shared" si="1"/>
        <v>2.2397883893352097E-6</v>
      </c>
      <c r="AK3">
        <f t="shared" si="1"/>
        <v>2.2397883893352097E-6</v>
      </c>
      <c r="AL3">
        <f t="shared" si="1"/>
        <v>2.2397883893352097E-6</v>
      </c>
      <c r="AM3">
        <f t="shared" si="1"/>
        <v>2.2397883893352097E-6</v>
      </c>
      <c r="AN3">
        <f t="shared" si="1"/>
        <v>2.2397883893352097E-6</v>
      </c>
      <c r="AO3">
        <f t="shared" si="1"/>
        <v>2.2397883893352097E-6</v>
      </c>
      <c r="AP3">
        <f t="shared" si="1"/>
        <v>2.2397883893352097E-6</v>
      </c>
      <c r="AQ3">
        <f t="shared" si="1"/>
        <v>2.2397883893352097E-6</v>
      </c>
      <c r="AR3">
        <f t="shared" si="1"/>
        <v>2.2397883893352097E-6</v>
      </c>
      <c r="AS3">
        <f t="shared" si="1"/>
        <v>2.2397883893352097E-6</v>
      </c>
      <c r="AT3">
        <f t="shared" si="1"/>
        <v>2.2397883893352097E-6</v>
      </c>
      <c r="AU3">
        <f t="shared" si="1"/>
        <v>2.2397883893352097E-6</v>
      </c>
      <c r="AV3">
        <f t="shared" si="0"/>
        <v>2.2397883893352097E-6</v>
      </c>
      <c r="AW3">
        <f t="shared" si="0"/>
        <v>2.2397883893352097E-6</v>
      </c>
      <c r="AX3">
        <f t="shared" si="0"/>
        <v>2.2397883893352097E-6</v>
      </c>
      <c r="AY3">
        <f t="shared" si="0"/>
        <v>2.2397883893352097E-6</v>
      </c>
      <c r="AZ3">
        <f t="shared" si="0"/>
        <v>2.2397883893352097E-6</v>
      </c>
      <c r="BA3">
        <f t="shared" si="0"/>
        <v>2.2397883893352097E-6</v>
      </c>
      <c r="BB3">
        <f t="shared" si="0"/>
        <v>2.2397883893352097E-6</v>
      </c>
      <c r="BC3">
        <f t="shared" si="0"/>
        <v>2.2397883893352097E-6</v>
      </c>
      <c r="BD3">
        <f t="shared" si="0"/>
        <v>2.2397883893352097E-6</v>
      </c>
      <c r="BE3">
        <f t="shared" si="0"/>
        <v>2.2397883893352097E-6</v>
      </c>
      <c r="BF3">
        <f t="shared" si="0"/>
        <v>2.2397883893352097E-6</v>
      </c>
      <c r="BG3">
        <f t="shared" si="0"/>
        <v>2.2397883893352097E-6</v>
      </c>
      <c r="BH3">
        <f t="shared" si="0"/>
        <v>2.2397883893352097E-6</v>
      </c>
      <c r="BI3">
        <f t="shared" si="0"/>
        <v>2.2397883893352097E-6</v>
      </c>
      <c r="BJ3">
        <f t="shared" si="0"/>
        <v>2.2397883893352097E-6</v>
      </c>
      <c r="BK3">
        <f t="shared" si="0"/>
        <v>2.2397883893352097E-6</v>
      </c>
      <c r="BL3">
        <f t="shared" si="0"/>
        <v>2.2397883893352097E-6</v>
      </c>
      <c r="BM3">
        <f t="shared" si="0"/>
        <v>2.2397883893352097E-6</v>
      </c>
      <c r="BN3">
        <f t="shared" si="0"/>
        <v>2.2397883893352097E-6</v>
      </c>
      <c r="BO3">
        <f t="shared" si="0"/>
        <v>2.2397883893352097E-6</v>
      </c>
      <c r="BP3">
        <f t="shared" si="0"/>
        <v>2.2397883893352097E-6</v>
      </c>
      <c r="BQ3">
        <f t="shared" si="0"/>
        <v>2.2397883893352097E-6</v>
      </c>
      <c r="BR3">
        <f t="shared" si="0"/>
        <v>2.2397883893352097E-6</v>
      </c>
      <c r="BS3">
        <f t="shared" si="0"/>
        <v>2.2397883893352097E-6</v>
      </c>
      <c r="BT3">
        <f t="shared" si="0"/>
        <v>2.2397883893352097E-6</v>
      </c>
      <c r="BU3">
        <f t="shared" si="0"/>
        <v>2.2397883893352097E-6</v>
      </c>
      <c r="BV3">
        <f t="shared" si="0"/>
        <v>2.2397883893352097E-6</v>
      </c>
      <c r="BW3">
        <f t="shared" si="0"/>
        <v>2.2397883893352097E-6</v>
      </c>
      <c r="BX3">
        <f t="shared" si="0"/>
        <v>2.2397883893352097E-6</v>
      </c>
      <c r="BY3">
        <f t="shared" si="0"/>
        <v>2.2397883893352097E-6</v>
      </c>
      <c r="BZ3">
        <f t="shared" si="0"/>
        <v>2.2397883893352097E-6</v>
      </c>
      <c r="CA3">
        <f t="shared" si="0"/>
        <v>2.2397883893352097E-6</v>
      </c>
      <c r="CB3">
        <f t="shared" si="0"/>
        <v>2.2397883893352097E-6</v>
      </c>
      <c r="CC3">
        <f t="shared" si="0"/>
        <v>2.239788389335209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842985048957552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842985048957552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8242338903117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771553089722273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46315539957124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3811851823958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780675544678305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39910491512829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9218023407737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943836758169286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95333943538843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90667940158453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759845380462348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159710650894288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79176168410941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69163680773078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781629465891067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43046315215143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208113462345841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215295526307821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96549383718824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70347714752917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719502633135248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6436168129924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481399202502086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25035286644775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114281303666286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1143048273148833E-6</v>
      </c>
      <c r="AF4">
        <f t="shared" si="1"/>
        <v>7.1143048273148833E-6</v>
      </c>
      <c r="AG4">
        <f t="shared" si="0"/>
        <v>7.1143048273148833E-6</v>
      </c>
      <c r="AH4">
        <f t="shared" si="0"/>
        <v>7.1143048273148833E-6</v>
      </c>
      <c r="AI4">
        <f t="shared" si="0"/>
        <v>7.1143048273148833E-6</v>
      </c>
      <c r="AJ4">
        <f t="shared" si="0"/>
        <v>7.1143048273148833E-6</v>
      </c>
      <c r="AK4">
        <f t="shared" si="0"/>
        <v>7.1143048273148833E-6</v>
      </c>
      <c r="AL4">
        <f t="shared" si="0"/>
        <v>7.1143048273148833E-6</v>
      </c>
      <c r="AM4">
        <f t="shared" si="0"/>
        <v>7.1143048273148833E-6</v>
      </c>
      <c r="AN4">
        <f t="shared" si="0"/>
        <v>7.1143048273148833E-6</v>
      </c>
      <c r="AO4">
        <f t="shared" si="0"/>
        <v>7.1143048273148833E-6</v>
      </c>
      <c r="AP4">
        <f t="shared" si="0"/>
        <v>7.1143048273148833E-6</v>
      </c>
      <c r="AQ4">
        <f t="shared" si="0"/>
        <v>7.1143048273148833E-6</v>
      </c>
      <c r="AR4">
        <f t="shared" si="0"/>
        <v>7.1143048273148833E-6</v>
      </c>
      <c r="AS4">
        <f t="shared" si="0"/>
        <v>7.1143048273148833E-6</v>
      </c>
      <c r="AT4">
        <f t="shared" si="0"/>
        <v>7.1143048273148833E-6</v>
      </c>
      <c r="AU4">
        <f t="shared" si="0"/>
        <v>7.1143048273148833E-6</v>
      </c>
      <c r="AV4">
        <f t="shared" si="0"/>
        <v>7.1143048273148833E-6</v>
      </c>
      <c r="AW4">
        <f t="shared" si="0"/>
        <v>7.1143048273148833E-6</v>
      </c>
      <c r="AX4">
        <f t="shared" si="0"/>
        <v>7.1143048273148833E-6</v>
      </c>
      <c r="AY4">
        <f t="shared" si="0"/>
        <v>7.1143048273148833E-6</v>
      </c>
      <c r="AZ4">
        <f t="shared" si="0"/>
        <v>7.1143048273148833E-6</v>
      </c>
      <c r="BA4">
        <f t="shared" si="0"/>
        <v>7.1143048273148833E-6</v>
      </c>
      <c r="BB4">
        <f t="shared" si="0"/>
        <v>7.1143048273148833E-6</v>
      </c>
      <c r="BC4">
        <f t="shared" si="0"/>
        <v>7.1143048273148833E-6</v>
      </c>
      <c r="BD4">
        <f t="shared" si="0"/>
        <v>7.1143048273148833E-6</v>
      </c>
      <c r="BE4">
        <f t="shared" si="0"/>
        <v>7.1143048273148833E-6</v>
      </c>
      <c r="BF4">
        <f t="shared" si="0"/>
        <v>7.1143048273148833E-6</v>
      </c>
      <c r="BG4">
        <f t="shared" si="0"/>
        <v>7.1143048273148833E-6</v>
      </c>
      <c r="BH4">
        <f t="shared" si="0"/>
        <v>7.1143048273148833E-6</v>
      </c>
      <c r="BI4">
        <f t="shared" si="0"/>
        <v>7.1143048273148833E-6</v>
      </c>
      <c r="BJ4">
        <f t="shared" si="0"/>
        <v>7.1143048273148833E-6</v>
      </c>
      <c r="BK4">
        <f t="shared" si="0"/>
        <v>7.1143048273148833E-6</v>
      </c>
      <c r="BL4">
        <f t="shared" si="0"/>
        <v>7.1143048273148833E-6</v>
      </c>
      <c r="BM4">
        <f t="shared" si="0"/>
        <v>7.1143048273148833E-6</v>
      </c>
      <c r="BN4">
        <f t="shared" si="0"/>
        <v>7.1143048273148833E-6</v>
      </c>
      <c r="BO4">
        <f t="shared" si="0"/>
        <v>7.1143048273148833E-6</v>
      </c>
      <c r="BP4">
        <f t="shared" si="0"/>
        <v>7.1143048273148833E-6</v>
      </c>
      <c r="BQ4">
        <f t="shared" si="0"/>
        <v>7.1143048273148833E-6</v>
      </c>
      <c r="BR4">
        <f t="shared" si="0"/>
        <v>7.1143048273148833E-6</v>
      </c>
      <c r="BS4">
        <f t="shared" si="0"/>
        <v>7.1143048273148833E-6</v>
      </c>
      <c r="BT4">
        <f t="shared" si="0"/>
        <v>7.1143048273148833E-6</v>
      </c>
      <c r="BU4">
        <f t="shared" si="0"/>
        <v>7.1143048273148833E-6</v>
      </c>
      <c r="BV4">
        <f t="shared" si="0"/>
        <v>7.1143048273148833E-6</v>
      </c>
      <c r="BW4">
        <f t="shared" si="0"/>
        <v>7.1143048273148833E-6</v>
      </c>
      <c r="BX4">
        <f t="shared" si="0"/>
        <v>7.1143048273148833E-6</v>
      </c>
      <c r="BY4">
        <f t="shared" si="0"/>
        <v>7.1143048273148833E-6</v>
      </c>
      <c r="BZ4">
        <f t="shared" si="0"/>
        <v>7.1143048273148833E-6</v>
      </c>
      <c r="CA4">
        <f t="shared" si="0"/>
        <v>7.1143048273148833E-6</v>
      </c>
      <c r="CB4">
        <f t="shared" si="0"/>
        <v>7.1143048273148833E-6</v>
      </c>
      <c r="CC4">
        <f t="shared" si="0"/>
        <v>7.11430482731488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45494252785408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45494252785408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620269978643541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80943434445680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59811451467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55805397197792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85680498761239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33744177079255E-6</v>
      </c>
      <c r="L5">
        <f>SUMIFS('Combined Fuel Prices'!Q:Q,'Combined Fuel Prices'!$C:$C, "Natural gas",'Combined Fuel Prices'!$AL:$AL,'BFPaT-pretax-electricity'!$A5) * (1-SUMIFS('Tax Percentages'!L:L,'Tax Percentages'!$A:$A,"Natural gas"))</f>
        <v>5.5067536518337719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542345396430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51022654707227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36921250360866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120106571876428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411265559802989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9619553372381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7886436738262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78018533590275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38194803832312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8882984656314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99166504363248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74968884931158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45225305009538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451087469077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35113102128885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1638268771217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91194324415299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7859817388000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768222379379621E-6</v>
      </c>
      <c r="AF5">
        <f t="shared" si="1"/>
        <v>5.9768222379379621E-6</v>
      </c>
      <c r="AG5">
        <f t="shared" si="0"/>
        <v>5.9768222379379621E-6</v>
      </c>
      <c r="AH5">
        <f t="shared" si="0"/>
        <v>5.9768222379379621E-6</v>
      </c>
      <c r="AI5">
        <f t="shared" si="0"/>
        <v>5.9768222379379621E-6</v>
      </c>
      <c r="AJ5">
        <f t="shared" si="0"/>
        <v>5.9768222379379621E-6</v>
      </c>
      <c r="AK5">
        <f t="shared" si="0"/>
        <v>5.9768222379379621E-6</v>
      </c>
      <c r="AL5">
        <f t="shared" si="0"/>
        <v>5.9768222379379621E-6</v>
      </c>
      <c r="AM5">
        <f t="shared" si="0"/>
        <v>5.9768222379379621E-6</v>
      </c>
      <c r="AN5">
        <f t="shared" si="0"/>
        <v>5.9768222379379621E-6</v>
      </c>
      <c r="AO5">
        <f t="shared" si="0"/>
        <v>5.9768222379379621E-6</v>
      </c>
      <c r="AP5">
        <f t="shared" si="0"/>
        <v>5.9768222379379621E-6</v>
      </c>
      <c r="AQ5">
        <f t="shared" si="0"/>
        <v>5.9768222379379621E-6</v>
      </c>
      <c r="AR5">
        <f t="shared" si="0"/>
        <v>5.9768222379379621E-6</v>
      </c>
      <c r="AS5">
        <f t="shared" si="0"/>
        <v>5.9768222379379621E-6</v>
      </c>
      <c r="AT5">
        <f t="shared" si="0"/>
        <v>5.9768222379379621E-6</v>
      </c>
      <c r="AU5">
        <f t="shared" si="0"/>
        <v>5.9768222379379621E-6</v>
      </c>
      <c r="AV5">
        <f t="shared" si="0"/>
        <v>5.9768222379379621E-6</v>
      </c>
      <c r="AW5">
        <f t="shared" si="0"/>
        <v>5.9768222379379621E-6</v>
      </c>
      <c r="AX5">
        <f t="shared" si="0"/>
        <v>5.9768222379379621E-6</v>
      </c>
      <c r="AY5">
        <f t="shared" si="0"/>
        <v>5.9768222379379621E-6</v>
      </c>
      <c r="AZ5">
        <f t="shared" si="0"/>
        <v>5.9768222379379621E-6</v>
      </c>
      <c r="BA5">
        <f t="shared" si="0"/>
        <v>5.9768222379379621E-6</v>
      </c>
      <c r="BB5">
        <f t="shared" si="0"/>
        <v>5.9768222379379621E-6</v>
      </c>
      <c r="BC5">
        <f t="shared" si="0"/>
        <v>5.9768222379379621E-6</v>
      </c>
      <c r="BD5">
        <f t="shared" si="0"/>
        <v>5.9768222379379621E-6</v>
      </c>
      <c r="BE5">
        <f t="shared" si="0"/>
        <v>5.9768222379379621E-6</v>
      </c>
      <c r="BF5">
        <f t="shared" si="0"/>
        <v>5.9768222379379621E-6</v>
      </c>
      <c r="BG5">
        <f t="shared" si="0"/>
        <v>5.9768222379379621E-6</v>
      </c>
      <c r="BH5">
        <f t="shared" si="0"/>
        <v>5.9768222379379621E-6</v>
      </c>
      <c r="BI5">
        <f t="shared" si="0"/>
        <v>5.9768222379379621E-6</v>
      </c>
      <c r="BJ5">
        <f t="shared" si="0"/>
        <v>5.9768222379379621E-6</v>
      </c>
      <c r="BK5">
        <f t="shared" si="0"/>
        <v>5.9768222379379621E-6</v>
      </c>
      <c r="BL5">
        <f t="shared" si="0"/>
        <v>5.9768222379379621E-6</v>
      </c>
      <c r="BM5">
        <f t="shared" si="0"/>
        <v>5.9768222379379621E-6</v>
      </c>
      <c r="BN5">
        <f t="shared" si="0"/>
        <v>5.9768222379379621E-6</v>
      </c>
      <c r="BO5">
        <f t="shared" si="0"/>
        <v>5.9768222379379621E-6</v>
      </c>
      <c r="BP5">
        <f t="shared" si="0"/>
        <v>5.9768222379379621E-6</v>
      </c>
      <c r="BQ5">
        <f t="shared" si="0"/>
        <v>5.9768222379379621E-6</v>
      </c>
      <c r="BR5">
        <f t="shared" si="0"/>
        <v>5.9768222379379621E-6</v>
      </c>
      <c r="BS5">
        <f t="shared" si="0"/>
        <v>5.9768222379379621E-6</v>
      </c>
      <c r="BT5">
        <f t="shared" si="0"/>
        <v>5.9768222379379621E-6</v>
      </c>
      <c r="BU5">
        <f t="shared" si="0"/>
        <v>5.9768222379379621E-6</v>
      </c>
      <c r="BV5">
        <f t="shared" si="0"/>
        <v>5.9768222379379621E-6</v>
      </c>
      <c r="BW5">
        <f t="shared" si="0"/>
        <v>5.9768222379379621E-6</v>
      </c>
      <c r="BX5">
        <f t="shared" si="0"/>
        <v>5.9768222379379621E-6</v>
      </c>
      <c r="BY5">
        <f t="shared" si="0"/>
        <v>5.9768222379379621E-6</v>
      </c>
      <c r="BZ5">
        <f t="shared" si="0"/>
        <v>5.9768222379379621E-6</v>
      </c>
      <c r="CA5">
        <f t="shared" si="0"/>
        <v>5.9768222379379621E-6</v>
      </c>
      <c r="CB5">
        <f t="shared" si="0"/>
        <v>5.9768222379379621E-6</v>
      </c>
      <c r="CC5">
        <f t="shared" si="0"/>
        <v>5.976822237937962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81650923583100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81650923583100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69273540188568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7971974759060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654301661336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8518863402154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87021435532705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2382923207684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81966445915003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6292924547299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1586451442513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91711072431278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2818057508663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77800071614988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891981716005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09306481455657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5430068198976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6548590975364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1951739823875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02278529665689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55665736045533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11705282069630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8996163199373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62815100892254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26842911856370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8561782262971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4501497531891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270636977804864E-6</v>
      </c>
      <c r="AF6">
        <f t="shared" si="1"/>
        <v>4.1270636977804864E-6</v>
      </c>
      <c r="AG6">
        <f t="shared" si="0"/>
        <v>4.1270636977804864E-6</v>
      </c>
      <c r="AH6">
        <f t="shared" si="0"/>
        <v>4.1270636977804864E-6</v>
      </c>
      <c r="AI6">
        <f t="shared" si="0"/>
        <v>4.1270636977804864E-6</v>
      </c>
      <c r="AJ6">
        <f t="shared" si="0"/>
        <v>4.1270636977804864E-6</v>
      </c>
      <c r="AK6">
        <f t="shared" si="0"/>
        <v>4.1270636977804864E-6</v>
      </c>
      <c r="AL6">
        <f t="shared" si="0"/>
        <v>4.1270636977804864E-6</v>
      </c>
      <c r="AM6">
        <f t="shared" si="0"/>
        <v>4.1270636977804864E-6</v>
      </c>
      <c r="AN6">
        <f t="shared" si="0"/>
        <v>4.1270636977804864E-6</v>
      </c>
      <c r="AO6">
        <f t="shared" si="0"/>
        <v>4.1270636977804864E-6</v>
      </c>
      <c r="AP6">
        <f t="shared" si="0"/>
        <v>4.1270636977804864E-6</v>
      </c>
      <c r="AQ6">
        <f t="shared" si="0"/>
        <v>4.1270636977804864E-6</v>
      </c>
      <c r="AR6">
        <f t="shared" si="0"/>
        <v>4.1270636977804864E-6</v>
      </c>
      <c r="AS6">
        <f t="shared" si="0"/>
        <v>4.1270636977804864E-6</v>
      </c>
      <c r="AT6">
        <f t="shared" si="0"/>
        <v>4.1270636977804864E-6</v>
      </c>
      <c r="AU6">
        <f t="shared" si="0"/>
        <v>4.1270636977804864E-6</v>
      </c>
      <c r="AV6">
        <f t="shared" si="0"/>
        <v>4.1270636977804864E-6</v>
      </c>
      <c r="AW6">
        <f t="shared" si="0"/>
        <v>4.1270636977804864E-6</v>
      </c>
      <c r="AX6">
        <f t="shared" si="0"/>
        <v>4.1270636977804864E-6</v>
      </c>
      <c r="AY6">
        <f t="shared" si="0"/>
        <v>4.1270636977804864E-6</v>
      </c>
      <c r="AZ6">
        <f t="shared" si="0"/>
        <v>4.1270636977804864E-6</v>
      </c>
      <c r="BA6">
        <f t="shared" si="0"/>
        <v>4.1270636977804864E-6</v>
      </c>
      <c r="BB6">
        <f t="shared" si="0"/>
        <v>4.1270636977804864E-6</v>
      </c>
      <c r="BC6">
        <f t="shared" si="0"/>
        <v>4.1270636977804864E-6</v>
      </c>
      <c r="BD6">
        <f t="shared" si="0"/>
        <v>4.1270636977804864E-6</v>
      </c>
      <c r="BE6">
        <f t="shared" si="0"/>
        <v>4.1270636977804864E-6</v>
      </c>
      <c r="BF6">
        <f t="shared" si="0"/>
        <v>4.1270636977804864E-6</v>
      </c>
      <c r="BG6">
        <f t="shared" si="0"/>
        <v>4.1270636977804864E-6</v>
      </c>
      <c r="BH6">
        <f t="shared" si="0"/>
        <v>4.1270636977804864E-6</v>
      </c>
      <c r="BI6">
        <f t="shared" si="0"/>
        <v>4.1270636977804864E-6</v>
      </c>
      <c r="BJ6">
        <f t="shared" si="0"/>
        <v>4.1270636977804864E-6</v>
      </c>
      <c r="BK6">
        <f t="shared" si="0"/>
        <v>4.1270636977804864E-6</v>
      </c>
      <c r="BL6">
        <f t="shared" si="0"/>
        <v>4.1270636977804864E-6</v>
      </c>
      <c r="BM6">
        <f t="shared" si="0"/>
        <v>4.1270636977804864E-6</v>
      </c>
      <c r="BN6">
        <f t="shared" si="0"/>
        <v>4.1270636977804864E-6</v>
      </c>
      <c r="BO6">
        <f t="shared" si="0"/>
        <v>4.1270636977804864E-6</v>
      </c>
      <c r="BP6">
        <f t="shared" si="0"/>
        <v>4.1270636977804864E-6</v>
      </c>
      <c r="BQ6">
        <f t="shared" si="0"/>
        <v>4.1270636977804864E-6</v>
      </c>
      <c r="BR6">
        <f t="shared" si="0"/>
        <v>4.1270636977804864E-6</v>
      </c>
      <c r="BS6">
        <f t="shared" si="0"/>
        <v>4.1270636977804864E-6</v>
      </c>
      <c r="BT6">
        <f t="shared" si="0"/>
        <v>4.1270636977804864E-6</v>
      </c>
      <c r="BU6">
        <f t="shared" si="0"/>
        <v>4.1270636977804864E-6</v>
      </c>
      <c r="BV6">
        <f t="shared" si="0"/>
        <v>4.1270636977804864E-6</v>
      </c>
      <c r="BW6">
        <f t="shared" si="0"/>
        <v>4.1270636977804864E-6</v>
      </c>
      <c r="BX6">
        <f t="shared" si="0"/>
        <v>4.1270636977804864E-6</v>
      </c>
      <c r="BY6">
        <f t="shared" si="0"/>
        <v>4.1270636977804864E-6</v>
      </c>
      <c r="BZ6">
        <f t="shared" si="0"/>
        <v>4.1270636977804864E-6</v>
      </c>
      <c r="CA6">
        <f t="shared" si="0"/>
        <v>4.1270636977804864E-6</v>
      </c>
      <c r="CB6">
        <f t="shared" si="0"/>
        <v>4.1270636977804864E-6</v>
      </c>
      <c r="CC6">
        <f t="shared" si="0"/>
        <v>4.127063697780486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4574439530589943E-6</v>
      </c>
      <c r="C7">
        <f>SUMIFS('Combined Fuel Prices'!H:H,'Combined Fuel Prices'!$C:$C, "Natural gas",'Combined Fuel Prices'!$AL:$AL,'BFPaT-pretax-electricity'!$A7) * (1-SUMIFS('Tax Percentages'!C:C,'Tax Percentages'!$A:$A,"Natural gas"))</f>
        <v>7.0442743158677443E-6</v>
      </c>
      <c r="D7">
        <f>SUMIFS('Combined Fuel Prices'!I:I,'Combined Fuel Prices'!$C:$C, "Natural gas",'Combined Fuel Prices'!$AL:$AL,'BFPaT-pretax-electricity'!$A7) * (1-SUMIFS('Tax Percentages'!D:D,'Tax Percentages'!$A:$A,"Natural gas"))</f>
        <v>6.615927726429521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6115547414134637E-6</v>
      </c>
      <c r="F7">
        <f>SUMIFS('Combined Fuel Prices'!K:K,'Combined Fuel Prices'!$C:$C, "Natural gas",'Combined Fuel Prices'!$AL:$AL,'BFPaT-pretax-electricity'!$A7) * (1-SUMIFS('Tax Percentages'!F:F,'Tax Percentages'!$A:$A,"Natural gas"))</f>
        <v>5.127286637540282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87386996133706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69688666307354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0450513253814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18357036489660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51841801225865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15494348639055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52631176672123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9293172726300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14195911596770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70191530536209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7871515951887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3617817703294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00220387236455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99388706678061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38961317554030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6015986245175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2779310502231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070343583793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1768588398384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22912858054883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14951456725767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6399977699342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2588428621097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86666893666261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717171153712003E-6</v>
      </c>
      <c r="AF7">
        <f t="shared" si="1"/>
        <v>4.7717171153712003E-6</v>
      </c>
      <c r="AG7">
        <f t="shared" si="0"/>
        <v>4.7717171153712003E-6</v>
      </c>
      <c r="AH7">
        <f t="shared" si="0"/>
        <v>4.7717171153712003E-6</v>
      </c>
      <c r="AI7">
        <f t="shared" si="0"/>
        <v>4.7717171153712003E-6</v>
      </c>
      <c r="AJ7">
        <f t="shared" si="0"/>
        <v>4.7717171153712003E-6</v>
      </c>
      <c r="AK7">
        <f t="shared" si="0"/>
        <v>4.7717171153712003E-6</v>
      </c>
      <c r="AL7">
        <f t="shared" si="0"/>
        <v>4.7717171153712003E-6</v>
      </c>
      <c r="AM7">
        <f t="shared" si="0"/>
        <v>4.7717171153712003E-6</v>
      </c>
      <c r="AN7">
        <f t="shared" si="0"/>
        <v>4.7717171153712003E-6</v>
      </c>
      <c r="AO7">
        <f t="shared" si="0"/>
        <v>4.7717171153712003E-6</v>
      </c>
      <c r="AP7">
        <f t="shared" si="0"/>
        <v>4.7717171153712003E-6</v>
      </c>
      <c r="AQ7">
        <f t="shared" si="0"/>
        <v>4.7717171153712003E-6</v>
      </c>
      <c r="AR7">
        <f t="shared" si="0"/>
        <v>4.7717171153712003E-6</v>
      </c>
      <c r="AS7">
        <f t="shared" si="0"/>
        <v>4.7717171153712003E-6</v>
      </c>
      <c r="AT7">
        <f t="shared" si="0"/>
        <v>4.7717171153712003E-6</v>
      </c>
      <c r="AU7">
        <f t="shared" si="0"/>
        <v>4.7717171153712003E-6</v>
      </c>
      <c r="AV7">
        <f t="shared" si="0"/>
        <v>4.7717171153712003E-6</v>
      </c>
      <c r="AW7">
        <f t="shared" si="0"/>
        <v>4.7717171153712003E-6</v>
      </c>
      <c r="AX7">
        <f t="shared" si="0"/>
        <v>4.7717171153712003E-6</v>
      </c>
      <c r="AY7">
        <f t="shared" si="0"/>
        <v>4.7717171153712003E-6</v>
      </c>
      <c r="AZ7">
        <f t="shared" si="0"/>
        <v>4.7717171153712003E-6</v>
      </c>
      <c r="BA7">
        <f t="shared" si="0"/>
        <v>4.7717171153712003E-6</v>
      </c>
      <c r="BB7">
        <f t="shared" si="0"/>
        <v>4.7717171153712003E-6</v>
      </c>
      <c r="BC7">
        <f t="shared" si="0"/>
        <v>4.7717171153712003E-6</v>
      </c>
      <c r="BD7">
        <f t="shared" si="0"/>
        <v>4.7717171153712003E-6</v>
      </c>
      <c r="BE7">
        <f t="shared" si="0"/>
        <v>4.7717171153712003E-6</v>
      </c>
      <c r="BF7">
        <f t="shared" ref="AG7:CC9" si="2">BE7</f>
        <v>4.7717171153712003E-6</v>
      </c>
      <c r="BG7">
        <f t="shared" si="2"/>
        <v>4.7717171153712003E-6</v>
      </c>
      <c r="BH7">
        <f t="shared" si="2"/>
        <v>4.7717171153712003E-6</v>
      </c>
      <c r="BI7">
        <f t="shared" si="2"/>
        <v>4.7717171153712003E-6</v>
      </c>
      <c r="BJ7">
        <f t="shared" si="2"/>
        <v>4.7717171153712003E-6</v>
      </c>
      <c r="BK7">
        <f t="shared" si="2"/>
        <v>4.7717171153712003E-6</v>
      </c>
      <c r="BL7">
        <f t="shared" si="2"/>
        <v>4.7717171153712003E-6</v>
      </c>
      <c r="BM7">
        <f t="shared" si="2"/>
        <v>4.7717171153712003E-6</v>
      </c>
      <c r="BN7">
        <f t="shared" si="2"/>
        <v>4.7717171153712003E-6</v>
      </c>
      <c r="BO7">
        <f t="shared" si="2"/>
        <v>4.7717171153712003E-6</v>
      </c>
      <c r="BP7">
        <f t="shared" si="2"/>
        <v>4.7717171153712003E-6</v>
      </c>
      <c r="BQ7">
        <f t="shared" si="2"/>
        <v>4.7717171153712003E-6</v>
      </c>
      <c r="BR7">
        <f t="shared" si="2"/>
        <v>4.7717171153712003E-6</v>
      </c>
      <c r="BS7">
        <f t="shared" si="2"/>
        <v>4.7717171153712003E-6</v>
      </c>
      <c r="BT7">
        <f t="shared" si="2"/>
        <v>4.7717171153712003E-6</v>
      </c>
      <c r="BU7">
        <f t="shared" si="2"/>
        <v>4.7717171153712003E-6</v>
      </c>
      <c r="BV7">
        <f t="shared" si="2"/>
        <v>4.7717171153712003E-6</v>
      </c>
      <c r="BW7">
        <f t="shared" si="2"/>
        <v>4.7717171153712003E-6</v>
      </c>
      <c r="BX7">
        <f t="shared" si="2"/>
        <v>4.7717171153712003E-6</v>
      </c>
      <c r="BY7">
        <f t="shared" si="2"/>
        <v>4.7717171153712003E-6</v>
      </c>
      <c r="BZ7">
        <f t="shared" si="2"/>
        <v>4.7717171153712003E-6</v>
      </c>
      <c r="CA7">
        <f t="shared" si="2"/>
        <v>4.7717171153712003E-6</v>
      </c>
      <c r="CB7">
        <f t="shared" si="2"/>
        <v>4.7717171153712003E-6</v>
      </c>
      <c r="CC7">
        <f t="shared" si="2"/>
        <v>4.77171711537120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C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D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F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F8">
        <f t="shared" si="1"/>
        <v>4.7717171153712003E-6</v>
      </c>
      <c r="AG8">
        <f t="shared" si="2"/>
        <v>4.7717171153712003E-6</v>
      </c>
      <c r="AH8">
        <f t="shared" si="2"/>
        <v>4.7717171153712003E-6</v>
      </c>
      <c r="AI8">
        <f t="shared" si="2"/>
        <v>4.7717171153712003E-6</v>
      </c>
      <c r="AJ8">
        <f t="shared" si="2"/>
        <v>4.7717171153712003E-6</v>
      </c>
      <c r="AK8">
        <f t="shared" si="2"/>
        <v>4.7717171153712003E-6</v>
      </c>
      <c r="AL8">
        <f t="shared" si="2"/>
        <v>4.7717171153712003E-6</v>
      </c>
      <c r="AM8">
        <f t="shared" si="2"/>
        <v>4.7717171153712003E-6</v>
      </c>
      <c r="AN8">
        <f t="shared" si="2"/>
        <v>4.7717171153712003E-6</v>
      </c>
      <c r="AO8">
        <f t="shared" si="2"/>
        <v>4.7717171153712003E-6</v>
      </c>
      <c r="AP8">
        <f t="shared" si="2"/>
        <v>4.7717171153712003E-6</v>
      </c>
      <c r="AQ8">
        <f t="shared" si="2"/>
        <v>4.7717171153712003E-6</v>
      </c>
      <c r="AR8">
        <f t="shared" si="2"/>
        <v>4.7717171153712003E-6</v>
      </c>
      <c r="AS8">
        <f t="shared" si="2"/>
        <v>4.7717171153712003E-6</v>
      </c>
      <c r="AT8">
        <f t="shared" si="2"/>
        <v>4.7717171153712003E-6</v>
      </c>
      <c r="AU8">
        <f t="shared" si="2"/>
        <v>4.7717171153712003E-6</v>
      </c>
      <c r="AV8">
        <f t="shared" si="2"/>
        <v>4.7717171153712003E-6</v>
      </c>
      <c r="AW8">
        <f t="shared" si="2"/>
        <v>4.7717171153712003E-6</v>
      </c>
      <c r="AX8">
        <f t="shared" si="2"/>
        <v>4.7717171153712003E-6</v>
      </c>
      <c r="AY8">
        <f t="shared" si="2"/>
        <v>4.7717171153712003E-6</v>
      </c>
      <c r="AZ8">
        <f t="shared" si="2"/>
        <v>4.7717171153712003E-6</v>
      </c>
      <c r="BA8">
        <f t="shared" si="2"/>
        <v>4.7717171153712003E-6</v>
      </c>
      <c r="BB8">
        <f t="shared" si="2"/>
        <v>4.7717171153712003E-6</v>
      </c>
      <c r="BC8">
        <f t="shared" si="2"/>
        <v>4.7717171153712003E-6</v>
      </c>
      <c r="BD8">
        <f t="shared" si="2"/>
        <v>4.7717171153712003E-6</v>
      </c>
      <c r="BE8">
        <f t="shared" si="2"/>
        <v>4.7717171153712003E-6</v>
      </c>
      <c r="BF8">
        <f t="shared" si="2"/>
        <v>4.7717171153712003E-6</v>
      </c>
      <c r="BG8">
        <f t="shared" si="2"/>
        <v>4.7717171153712003E-6</v>
      </c>
      <c r="BH8">
        <f t="shared" si="2"/>
        <v>4.7717171153712003E-6</v>
      </c>
      <c r="BI8">
        <f t="shared" si="2"/>
        <v>4.7717171153712003E-6</v>
      </c>
      <c r="BJ8">
        <f t="shared" si="2"/>
        <v>4.7717171153712003E-6</v>
      </c>
      <c r="BK8">
        <f t="shared" si="2"/>
        <v>4.7717171153712003E-6</v>
      </c>
      <c r="BL8">
        <f t="shared" si="2"/>
        <v>4.7717171153712003E-6</v>
      </c>
      <c r="BM8">
        <f t="shared" si="2"/>
        <v>4.7717171153712003E-6</v>
      </c>
      <c r="BN8">
        <f t="shared" si="2"/>
        <v>4.7717171153712003E-6</v>
      </c>
      <c r="BO8">
        <f t="shared" si="2"/>
        <v>4.7717171153712003E-6</v>
      </c>
      <c r="BP8">
        <f t="shared" si="2"/>
        <v>4.7717171153712003E-6</v>
      </c>
      <c r="BQ8">
        <f t="shared" si="2"/>
        <v>4.7717171153712003E-6</v>
      </c>
      <c r="BR8">
        <f t="shared" si="2"/>
        <v>4.7717171153712003E-6</v>
      </c>
      <c r="BS8">
        <f t="shared" si="2"/>
        <v>4.7717171153712003E-6</v>
      </c>
      <c r="BT8">
        <f t="shared" si="2"/>
        <v>4.7717171153712003E-6</v>
      </c>
      <c r="BU8">
        <f t="shared" si="2"/>
        <v>4.7717171153712003E-6</v>
      </c>
      <c r="BV8">
        <f t="shared" si="2"/>
        <v>4.7717171153712003E-6</v>
      </c>
      <c r="BW8">
        <f t="shared" si="2"/>
        <v>4.7717171153712003E-6</v>
      </c>
      <c r="BX8">
        <f t="shared" si="2"/>
        <v>4.7717171153712003E-6</v>
      </c>
      <c r="BY8">
        <f t="shared" si="2"/>
        <v>4.7717171153712003E-6</v>
      </c>
      <c r="BZ8">
        <f t="shared" si="2"/>
        <v>4.7717171153712003E-6</v>
      </c>
      <c r="CA8">
        <f t="shared" si="2"/>
        <v>4.7717171153712003E-6</v>
      </c>
      <c r="CB8">
        <f t="shared" si="2"/>
        <v>4.7717171153712003E-6</v>
      </c>
      <c r="CC8">
        <f t="shared" si="2"/>
        <v>4.77171711537120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C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D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F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F9">
        <f t="shared" si="1"/>
        <v>4.7717171153712003E-6</v>
      </c>
      <c r="AG9">
        <f t="shared" si="2"/>
        <v>4.7717171153712003E-6</v>
      </c>
      <c r="AH9">
        <f t="shared" si="2"/>
        <v>4.7717171153712003E-6</v>
      </c>
      <c r="AI9">
        <f t="shared" si="2"/>
        <v>4.7717171153712003E-6</v>
      </c>
      <c r="AJ9">
        <f t="shared" si="2"/>
        <v>4.7717171153712003E-6</v>
      </c>
      <c r="AK9">
        <f t="shared" si="2"/>
        <v>4.7717171153712003E-6</v>
      </c>
      <c r="AL9">
        <f t="shared" si="2"/>
        <v>4.7717171153712003E-6</v>
      </c>
      <c r="AM9">
        <f t="shared" si="2"/>
        <v>4.7717171153712003E-6</v>
      </c>
      <c r="AN9">
        <f t="shared" si="2"/>
        <v>4.7717171153712003E-6</v>
      </c>
      <c r="AO9">
        <f t="shared" si="2"/>
        <v>4.7717171153712003E-6</v>
      </c>
      <c r="AP9">
        <f t="shared" si="2"/>
        <v>4.7717171153712003E-6</v>
      </c>
      <c r="AQ9">
        <f t="shared" si="2"/>
        <v>4.7717171153712003E-6</v>
      </c>
      <c r="AR9">
        <f t="shared" si="2"/>
        <v>4.7717171153712003E-6</v>
      </c>
      <c r="AS9">
        <f t="shared" si="2"/>
        <v>4.7717171153712003E-6</v>
      </c>
      <c r="AT9">
        <f t="shared" si="2"/>
        <v>4.7717171153712003E-6</v>
      </c>
      <c r="AU9">
        <f t="shared" si="2"/>
        <v>4.7717171153712003E-6</v>
      </c>
      <c r="AV9">
        <f t="shared" si="2"/>
        <v>4.7717171153712003E-6</v>
      </c>
      <c r="AW9">
        <f t="shared" si="2"/>
        <v>4.7717171153712003E-6</v>
      </c>
      <c r="AX9">
        <f t="shared" si="2"/>
        <v>4.7717171153712003E-6</v>
      </c>
      <c r="AY9">
        <f t="shared" si="2"/>
        <v>4.7717171153712003E-6</v>
      </c>
      <c r="AZ9">
        <f t="shared" si="2"/>
        <v>4.7717171153712003E-6</v>
      </c>
      <c r="BA9">
        <f t="shared" si="2"/>
        <v>4.7717171153712003E-6</v>
      </c>
      <c r="BB9">
        <f t="shared" si="2"/>
        <v>4.7717171153712003E-6</v>
      </c>
      <c r="BC9">
        <f t="shared" si="2"/>
        <v>4.7717171153712003E-6</v>
      </c>
      <c r="BD9">
        <f t="shared" si="2"/>
        <v>4.7717171153712003E-6</v>
      </c>
      <c r="BE9">
        <f t="shared" si="2"/>
        <v>4.7717171153712003E-6</v>
      </c>
      <c r="BF9">
        <f t="shared" si="2"/>
        <v>4.7717171153712003E-6</v>
      </c>
      <c r="BG9">
        <f t="shared" si="2"/>
        <v>4.7717171153712003E-6</v>
      </c>
      <c r="BH9">
        <f t="shared" si="2"/>
        <v>4.7717171153712003E-6</v>
      </c>
      <c r="BI9">
        <f t="shared" si="2"/>
        <v>4.7717171153712003E-6</v>
      </c>
      <c r="BJ9">
        <f t="shared" si="2"/>
        <v>4.7717171153712003E-6</v>
      </c>
      <c r="BK9">
        <f t="shared" si="2"/>
        <v>4.7717171153712003E-6</v>
      </c>
      <c r="BL9">
        <f t="shared" si="2"/>
        <v>4.7717171153712003E-6</v>
      </c>
      <c r="BM9">
        <f t="shared" si="2"/>
        <v>4.7717171153712003E-6</v>
      </c>
      <c r="BN9">
        <f t="shared" si="2"/>
        <v>4.7717171153712003E-6</v>
      </c>
      <c r="BO9">
        <f t="shared" si="2"/>
        <v>4.7717171153712003E-6</v>
      </c>
      <c r="BP9">
        <f t="shared" si="2"/>
        <v>4.7717171153712003E-6</v>
      </c>
      <c r="BQ9">
        <f t="shared" si="2"/>
        <v>4.7717171153712003E-6</v>
      </c>
      <c r="BR9">
        <f t="shared" si="2"/>
        <v>4.7717171153712003E-6</v>
      </c>
      <c r="BS9">
        <f t="shared" si="2"/>
        <v>4.7717171153712003E-6</v>
      </c>
      <c r="BT9">
        <f t="shared" si="2"/>
        <v>4.7717171153712003E-6</v>
      </c>
      <c r="BU9">
        <f t="shared" si="2"/>
        <v>4.7717171153712003E-6</v>
      </c>
      <c r="BV9">
        <f t="shared" si="2"/>
        <v>4.7717171153712003E-6</v>
      </c>
      <c r="BW9">
        <f t="shared" si="2"/>
        <v>4.7717171153712003E-6</v>
      </c>
      <c r="BX9">
        <f t="shared" si="2"/>
        <v>4.7717171153712003E-6</v>
      </c>
      <c r="BY9">
        <f t="shared" si="2"/>
        <v>4.7717171153712003E-6</v>
      </c>
      <c r="BZ9">
        <f t="shared" si="2"/>
        <v>4.7717171153712003E-6</v>
      </c>
      <c r="CA9">
        <f t="shared" si="2"/>
        <v>4.7717171153712003E-6</v>
      </c>
      <c r="CB9">
        <f t="shared" si="2"/>
        <v>4.7717171153712003E-6</v>
      </c>
      <c r="CC9">
        <f t="shared" si="2"/>
        <v>4.771717115371200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D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E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F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G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H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I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J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K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L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M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N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O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P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Q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R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S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T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U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V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W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X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Y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Z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A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B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C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D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E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F3">
        <f t="shared" ref="AF3:AU9" si="1">AE3</f>
        <v>6.4763744769055128E-7</v>
      </c>
      <c r="AG3">
        <f t="shared" si="1"/>
        <v>6.4763744769055128E-7</v>
      </c>
      <c r="AH3">
        <f t="shared" si="1"/>
        <v>6.4763744769055128E-7</v>
      </c>
      <c r="AI3">
        <f t="shared" si="1"/>
        <v>6.4763744769055128E-7</v>
      </c>
      <c r="AJ3">
        <f t="shared" si="1"/>
        <v>6.4763744769055128E-7</v>
      </c>
      <c r="AK3">
        <f t="shared" si="1"/>
        <v>6.4763744769055128E-7</v>
      </c>
      <c r="AL3">
        <f t="shared" si="1"/>
        <v>6.4763744769055128E-7</v>
      </c>
      <c r="AM3">
        <f t="shared" si="1"/>
        <v>6.4763744769055128E-7</v>
      </c>
      <c r="AN3">
        <f t="shared" si="1"/>
        <v>6.4763744769055128E-7</v>
      </c>
      <c r="AO3">
        <f t="shared" si="1"/>
        <v>6.4763744769055128E-7</v>
      </c>
      <c r="AP3">
        <f t="shared" si="1"/>
        <v>6.4763744769055128E-7</v>
      </c>
      <c r="AQ3">
        <f t="shared" si="1"/>
        <v>6.4763744769055128E-7</v>
      </c>
      <c r="AR3">
        <f t="shared" si="1"/>
        <v>6.4763744769055128E-7</v>
      </c>
      <c r="AS3">
        <f t="shared" si="1"/>
        <v>6.4763744769055128E-7</v>
      </c>
      <c r="AT3">
        <f t="shared" si="1"/>
        <v>6.4763744769055128E-7</v>
      </c>
      <c r="AU3">
        <f t="shared" si="1"/>
        <v>6.4763744769055128E-7</v>
      </c>
      <c r="AV3">
        <f t="shared" si="0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C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D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E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F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G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H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I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J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K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L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M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N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O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P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Q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R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S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T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U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V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W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X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Y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Z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A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B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C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D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E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F5">
        <f t="shared" si="2"/>
        <v>6.0550870350760665E-6</v>
      </c>
      <c r="AG5">
        <f t="shared" si="0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C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D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E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F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G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H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I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J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K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L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M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N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O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P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Q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R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S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T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U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V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W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X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Y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Z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A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B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C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D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E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F6">
        <f t="shared" si="2"/>
        <v>2.6631635958416885E-6</v>
      </c>
      <c r="AG6">
        <f t="shared" si="0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795373586743914E-6</v>
      </c>
      <c r="C7">
        <f>SUMIFS('Combined Fuel Prices'!H:H,'Combined Fuel Prices'!$C:$C, "Biomass",'Combined Fuel Prices'!$AL:$AL,'BFPaT-pretax-electricity'!$A7) * (1-SUMIFS('Tax Percentages'!C:C,'Tax Percentages'!$A:$A,"Biomass"))</f>
        <v>3.0716077834817414E-6</v>
      </c>
      <c r="D7">
        <f>SUMIFS('Combined Fuel Prices'!I:I,'Combined Fuel Prices'!$C:$C, "Biomass",'Combined Fuel Prices'!$AL:$AL,'BFPaT-pretax-electricity'!$A7) * (1-SUMIFS('Tax Percentages'!D:D,'Tax Percentages'!$A:$A,"Biomass"))</f>
        <v>2.8157853986605785E-6</v>
      </c>
      <c r="E7">
        <f>SUMIFS('Combined Fuel Prices'!J:J,'Combined Fuel Prices'!$C:$C, "Biomass",'Combined Fuel Prices'!$AL:$AL,'BFPaT-pretax-electricity'!$A7) * (1-SUMIFS('Tax Percentages'!E:E,'Tax Percentages'!$A:$A,"Biomass"))</f>
        <v>2.7290621649015783E-6</v>
      </c>
      <c r="F7">
        <f>SUMIFS('Combined Fuel Prices'!K:K,'Combined Fuel Prices'!$C:$C, "Biomass",'Combined Fuel Prices'!$AL:$AL,'BFPaT-pretax-electricity'!$A7) * (1-SUMIFS('Tax Percentages'!F:F,'Tax Percentages'!$A:$A,"Biomass"))</f>
        <v>2.5768078742348882E-6</v>
      </c>
      <c r="G7">
        <f>SUMIFS('Combined Fuel Prices'!L:L,'Combined Fuel Prices'!$C:$C, "Biomass",'Combined Fuel Prices'!$AL:$AL,'BFPaT-pretax-electricity'!$A7) * (1-SUMIFS('Tax Percentages'!G:G,'Tax Percentages'!$A:$A,"Biomass"))</f>
        <v>2.5233051315146527E-6</v>
      </c>
      <c r="H7">
        <f>SUMIFS('Combined Fuel Prices'!M:M,'Combined Fuel Prices'!$C:$C, "Biomass",'Combined Fuel Prices'!$AL:$AL,'BFPaT-pretax-electricity'!$A7) * (1-SUMIFS('Tax Percentages'!H:H,'Tax Percentages'!$A:$A,"Biomass"))</f>
        <v>2.4854600999776183E-6</v>
      </c>
      <c r="I7">
        <f>SUMIFS('Combined Fuel Prices'!N:N,'Combined Fuel Prices'!$C:$C, "Biomass",'Combined Fuel Prices'!$AL:$AL,'BFPaT-pretax-electricity'!$A7) * (1-SUMIFS('Tax Percentages'!I:I,'Tax Percentages'!$A:$A,"Biomass"))</f>
        <v>2.4679456787438538E-6</v>
      </c>
      <c r="J7">
        <f>SUMIFS('Combined Fuel Prices'!O:O,'Combined Fuel Prices'!$C:$C, "Biomass",'Combined Fuel Prices'!$AL:$AL,'BFPaT-pretax-electricity'!$A7) * (1-SUMIFS('Tax Percentages'!J:J,'Tax Percentages'!$A:$A,"Biomass"))</f>
        <v>2.4684896582861533E-6</v>
      </c>
      <c r="K7">
        <f>SUMIFS('Combined Fuel Prices'!P:P,'Combined Fuel Prices'!$C:$C, "Biomass",'Combined Fuel Prices'!$AL:$AL,'BFPaT-pretax-electricity'!$A7) * (1-SUMIFS('Tax Percentages'!K:K,'Tax Percentages'!$A:$A,"Biomass"))</f>
        <v>2.4738081587455327E-6</v>
      </c>
      <c r="L7">
        <f>SUMIFS('Combined Fuel Prices'!Q:Q,'Combined Fuel Prices'!$C:$C, "Biomass",'Combined Fuel Prices'!$AL:$AL,'BFPaT-pretax-electricity'!$A7) * (1-SUMIFS('Tax Percentages'!L:L,'Tax Percentages'!$A:$A,"Biomass"))</f>
        <v>2.4839055488838504E-6</v>
      </c>
      <c r="M7">
        <f>SUMIFS('Combined Fuel Prices'!R:R,'Combined Fuel Prices'!$C:$C, "Biomass",'Combined Fuel Prices'!$AL:$AL,'BFPaT-pretax-electricity'!$A7) * (1-SUMIFS('Tax Percentages'!M:M,'Tax Percentages'!$A:$A,"Biomass"))</f>
        <v>2.5005622640163716E-6</v>
      </c>
      <c r="N7">
        <f>SUMIFS('Combined Fuel Prices'!S:S,'Combined Fuel Prices'!$C:$C, "Biomass",'Combined Fuel Prices'!$AL:$AL,'BFPaT-pretax-electricity'!$A7) * (1-SUMIFS('Tax Percentages'!N:N,'Tax Percentages'!$A:$A,"Biomass"))</f>
        <v>2.5173076320427825E-6</v>
      </c>
      <c r="O7">
        <f>SUMIFS('Combined Fuel Prices'!T:T,'Combined Fuel Prices'!$C:$C, "Biomass",'Combined Fuel Prices'!$AL:$AL,'BFPaT-pretax-electricity'!$A7) * (1-SUMIFS('Tax Percentages'!O:O,'Tax Percentages'!$A:$A,"Biomass"))</f>
        <v>2.5352851969862633E-6</v>
      </c>
      <c r="P7">
        <f>SUMIFS('Combined Fuel Prices'!U:U,'Combined Fuel Prices'!$C:$C, "Biomass",'Combined Fuel Prices'!$AL:$AL,'BFPaT-pretax-electricity'!$A7) * (1-SUMIFS('Tax Percentages'!P:P,'Tax Percentages'!$A:$A,"Biomass"))</f>
        <v>2.5483987638240837E-6</v>
      </c>
      <c r="Q7">
        <f>SUMIFS('Combined Fuel Prices'!V:V,'Combined Fuel Prices'!$C:$C, "Biomass",'Combined Fuel Prices'!$AL:$AL,'BFPaT-pretax-electricity'!$A7) * (1-SUMIFS('Tax Percentages'!Q:Q,'Tax Percentages'!$A:$A,"Biomass"))</f>
        <v>2.5645251414914216E-6</v>
      </c>
      <c r="R7">
        <f>SUMIFS('Combined Fuel Prices'!W:W,'Combined Fuel Prices'!$C:$C, "Biomass",'Combined Fuel Prices'!$AL:$AL,'BFPaT-pretax-electricity'!$A7) * (1-SUMIFS('Tax Percentages'!R:R,'Tax Percentages'!$A:$A,"Biomass"))</f>
        <v>2.5777191594909679E-6</v>
      </c>
      <c r="S7">
        <f>SUMIFS('Combined Fuel Prices'!X:X,'Combined Fuel Prices'!$C:$C, "Biomass",'Combined Fuel Prices'!$AL:$AL,'BFPaT-pretax-electricity'!$A7) * (1-SUMIFS('Tax Percentages'!S:S,'Tax Percentages'!$A:$A,"Biomass"))</f>
        <v>2.5937346283077924E-6</v>
      </c>
      <c r="T7">
        <f>SUMIFS('Combined Fuel Prices'!Y:Y,'Combined Fuel Prices'!$C:$C, "Biomass",'Combined Fuel Prices'!$AL:$AL,'BFPaT-pretax-electricity'!$A7) * (1-SUMIFS('Tax Percentages'!T:T,'Tax Percentages'!$A:$A,"Biomass"))</f>
        <v>2.6060629033328705E-6</v>
      </c>
      <c r="U7">
        <f>SUMIFS('Combined Fuel Prices'!Z:Z,'Combined Fuel Prices'!$C:$C, "Biomass",'Combined Fuel Prices'!$AL:$AL,'BFPaT-pretax-electricity'!$A7) * (1-SUMIFS('Tax Percentages'!U:U,'Tax Percentages'!$A:$A,"Biomass"))</f>
        <v>2.6194570188683691E-6</v>
      </c>
      <c r="V7">
        <f>SUMIFS('Combined Fuel Prices'!AA:AA,'Combined Fuel Prices'!$C:$C, "Biomass",'Combined Fuel Prices'!$AL:$AL,'BFPaT-pretax-electricity'!$A7) * (1-SUMIFS('Tax Percentages'!V:V,'Tax Percentages'!$A:$A,"Biomass"))</f>
        <v>2.6338791123115361E-6</v>
      </c>
      <c r="W7">
        <f>SUMIFS('Combined Fuel Prices'!AB:AB,'Combined Fuel Prices'!$C:$C, "Biomass",'Combined Fuel Prices'!$AL:$AL,'BFPaT-pretax-electricity'!$A7) * (1-SUMIFS('Tax Percentages'!W:W,'Tax Percentages'!$A:$A,"Biomass"))</f>
        <v>2.6399044866821672E-6</v>
      </c>
      <c r="X7">
        <f>SUMIFS('Combined Fuel Prices'!AC:AC,'Combined Fuel Prices'!$C:$C, "Biomass",'Combined Fuel Prices'!$AL:$AL,'BFPaT-pretax-electricity'!$A7) * (1-SUMIFS('Tax Percentages'!X:X,'Tax Percentages'!$A:$A,"Biomass"))</f>
        <v>2.6417031663865679E-6</v>
      </c>
      <c r="Y7">
        <f>SUMIFS('Combined Fuel Prices'!AD:AD,'Combined Fuel Prices'!$C:$C, "Biomass",'Combined Fuel Prices'!$AL:$AL,'BFPaT-pretax-electricity'!$A7) * (1-SUMIFS('Tax Percentages'!Y:Y,'Tax Percentages'!$A:$A,"Biomass"))</f>
        <v>2.6445696511703995E-6</v>
      </c>
      <c r="Z7">
        <f>SUMIFS('Combined Fuel Prices'!AE:AE,'Combined Fuel Prices'!$C:$C, "Biomass",'Combined Fuel Prices'!$AL:$AL,'BFPaT-pretax-electricity'!$A7) * (1-SUMIFS('Tax Percentages'!Z:Z,'Tax Percentages'!$A:$A,"Biomass"))</f>
        <v>2.6494344598325048E-6</v>
      </c>
      <c r="AA7">
        <f>SUMIFS('Combined Fuel Prices'!AF:AF,'Combined Fuel Prices'!$C:$C, "Biomass",'Combined Fuel Prices'!$AL:$AL,'BFPaT-pretax-electricity'!$A7) * (1-SUMIFS('Tax Percentages'!AA:AA,'Tax Percentages'!$A:$A,"Biomass"))</f>
        <v>2.6683369658474273E-6</v>
      </c>
      <c r="AB7">
        <f>SUMIFS('Combined Fuel Prices'!AG:AG,'Combined Fuel Prices'!$C:$C, "Biomass",'Combined Fuel Prices'!$AL:$AL,'BFPaT-pretax-electricity'!$A7) * (1-SUMIFS('Tax Percentages'!AB:AB,'Tax Percentages'!$A:$A,"Biomass"))</f>
        <v>2.6655648353290901E-6</v>
      </c>
      <c r="AC7">
        <f>SUMIFS('Combined Fuel Prices'!AH:AH,'Combined Fuel Prices'!$C:$C, "Biomass",'Combined Fuel Prices'!$AL:$AL,'BFPaT-pretax-electricity'!$A7) * (1-SUMIFS('Tax Percentages'!AC:AC,'Tax Percentages'!$A:$A,"Biomass"))</f>
        <v>2.6769579617668179E-6</v>
      </c>
      <c r="AD7">
        <f>SUMIFS('Combined Fuel Prices'!AI:AI,'Combined Fuel Prices'!$C:$C, "Biomass",'Combined Fuel Prices'!$AL:$AL,'BFPaT-pretax-electricity'!$A7) * (1-SUMIFS('Tax Percentages'!AD:AD,'Tax Percentages'!$A:$A,"Biomass"))</f>
        <v>2.6805988576734863E-6</v>
      </c>
      <c r="AE7">
        <f>SUMIFS('Combined Fuel Prices'!AJ:AJ,'Combined Fuel Prices'!$C:$C, "Biomass",'Combined Fuel Prices'!$AL:$AL,'BFPaT-pretax-electricity'!$A7) * (1-SUMIFS('Tax Percentages'!AE:AE,'Tax Percentages'!$A:$A,"Biomass"))</f>
        <v>2.6858825179439759E-6</v>
      </c>
      <c r="AF7">
        <f t="shared" si="2"/>
        <v>2.6858825179439759E-6</v>
      </c>
      <c r="AG7">
        <f t="shared" si="0"/>
        <v>2.6858825179439759E-6</v>
      </c>
      <c r="AH7">
        <f t="shared" si="0"/>
        <v>2.6858825179439759E-6</v>
      </c>
      <c r="AI7">
        <f t="shared" si="0"/>
        <v>2.6858825179439759E-6</v>
      </c>
      <c r="AJ7">
        <f t="shared" si="0"/>
        <v>2.6858825179439759E-6</v>
      </c>
      <c r="AK7">
        <f t="shared" si="0"/>
        <v>2.6858825179439759E-6</v>
      </c>
      <c r="AL7">
        <f t="shared" si="0"/>
        <v>2.6858825179439759E-6</v>
      </c>
      <c r="AM7">
        <f t="shared" si="0"/>
        <v>2.6858825179439759E-6</v>
      </c>
      <c r="AN7">
        <f t="shared" si="0"/>
        <v>2.6858825179439759E-6</v>
      </c>
      <c r="AO7">
        <f t="shared" si="0"/>
        <v>2.6858825179439759E-6</v>
      </c>
      <c r="AP7">
        <f t="shared" si="0"/>
        <v>2.6858825179439759E-6</v>
      </c>
      <c r="AQ7">
        <f t="shared" si="0"/>
        <v>2.6858825179439759E-6</v>
      </c>
      <c r="AR7">
        <f t="shared" si="0"/>
        <v>2.6858825179439759E-6</v>
      </c>
      <c r="AS7">
        <f t="shared" si="0"/>
        <v>2.6858825179439759E-6</v>
      </c>
      <c r="AT7">
        <f t="shared" si="0"/>
        <v>2.6858825179439759E-6</v>
      </c>
      <c r="AU7">
        <f t="shared" si="0"/>
        <v>2.6858825179439759E-6</v>
      </c>
      <c r="AV7">
        <f t="shared" si="0"/>
        <v>2.6858825179439759E-6</v>
      </c>
      <c r="AW7">
        <f t="shared" si="0"/>
        <v>2.6858825179439759E-6</v>
      </c>
      <c r="AX7">
        <f t="shared" si="0"/>
        <v>2.6858825179439759E-6</v>
      </c>
      <c r="AY7">
        <f t="shared" si="0"/>
        <v>2.6858825179439759E-6</v>
      </c>
      <c r="AZ7">
        <f t="shared" si="0"/>
        <v>2.6858825179439759E-6</v>
      </c>
      <c r="BA7">
        <f t="shared" si="0"/>
        <v>2.6858825179439759E-6</v>
      </c>
      <c r="BB7">
        <f t="shared" si="0"/>
        <v>2.6858825179439759E-6</v>
      </c>
      <c r="BC7">
        <f t="shared" si="0"/>
        <v>2.6858825179439759E-6</v>
      </c>
      <c r="BD7">
        <f t="shared" si="0"/>
        <v>2.6858825179439759E-6</v>
      </c>
      <c r="BE7">
        <f t="shared" si="0"/>
        <v>2.6858825179439759E-6</v>
      </c>
      <c r="BF7">
        <f t="shared" ref="AG7:CC9" si="3">BE7</f>
        <v>2.6858825179439759E-6</v>
      </c>
      <c r="BG7">
        <f t="shared" si="3"/>
        <v>2.6858825179439759E-6</v>
      </c>
      <c r="BH7">
        <f t="shared" si="3"/>
        <v>2.6858825179439759E-6</v>
      </c>
      <c r="BI7">
        <f t="shared" si="3"/>
        <v>2.6858825179439759E-6</v>
      </c>
      <c r="BJ7">
        <f t="shared" si="3"/>
        <v>2.6858825179439759E-6</v>
      </c>
      <c r="BK7">
        <f t="shared" si="3"/>
        <v>2.6858825179439759E-6</v>
      </c>
      <c r="BL7">
        <f t="shared" si="3"/>
        <v>2.6858825179439759E-6</v>
      </c>
      <c r="BM7">
        <f t="shared" si="3"/>
        <v>2.6858825179439759E-6</v>
      </c>
      <c r="BN7">
        <f t="shared" si="3"/>
        <v>2.6858825179439759E-6</v>
      </c>
      <c r="BO7">
        <f t="shared" si="3"/>
        <v>2.6858825179439759E-6</v>
      </c>
      <c r="BP7">
        <f t="shared" si="3"/>
        <v>2.6858825179439759E-6</v>
      </c>
      <c r="BQ7">
        <f t="shared" si="3"/>
        <v>2.6858825179439759E-6</v>
      </c>
      <c r="BR7">
        <f t="shared" si="3"/>
        <v>2.6858825179439759E-6</v>
      </c>
      <c r="BS7">
        <f t="shared" si="3"/>
        <v>2.6858825179439759E-6</v>
      </c>
      <c r="BT7">
        <f t="shared" si="3"/>
        <v>2.6858825179439759E-6</v>
      </c>
      <c r="BU7">
        <f t="shared" si="3"/>
        <v>2.6858825179439759E-6</v>
      </c>
      <c r="BV7">
        <f t="shared" si="3"/>
        <v>2.6858825179439759E-6</v>
      </c>
      <c r="BW7">
        <f t="shared" si="3"/>
        <v>2.6858825179439759E-6</v>
      </c>
      <c r="BX7">
        <f t="shared" si="3"/>
        <v>2.6858825179439759E-6</v>
      </c>
      <c r="BY7">
        <f t="shared" si="3"/>
        <v>2.6858825179439759E-6</v>
      </c>
      <c r="BZ7">
        <f t="shared" si="3"/>
        <v>2.6858825179439759E-6</v>
      </c>
      <c r="CA7">
        <f t="shared" si="3"/>
        <v>2.6858825179439759E-6</v>
      </c>
      <c r="CB7">
        <f t="shared" si="3"/>
        <v>2.6858825179439759E-6</v>
      </c>
      <c r="CC7">
        <f t="shared" si="3"/>
        <v>2.685882517943975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C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D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E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F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G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H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I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J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K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L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M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N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O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P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Q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R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S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T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U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V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W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X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Y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Z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A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B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C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D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E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F8">
        <f t="shared" si="2"/>
        <v>2.6858825179439759E-6</v>
      </c>
      <c r="AG8">
        <f t="shared" si="3"/>
        <v>2.6858825179439759E-6</v>
      </c>
      <c r="AH8">
        <f t="shared" si="3"/>
        <v>2.6858825179439759E-6</v>
      </c>
      <c r="AI8">
        <f t="shared" si="3"/>
        <v>2.6858825179439759E-6</v>
      </c>
      <c r="AJ8">
        <f t="shared" si="3"/>
        <v>2.6858825179439759E-6</v>
      </c>
      <c r="AK8">
        <f t="shared" si="3"/>
        <v>2.6858825179439759E-6</v>
      </c>
      <c r="AL8">
        <f t="shared" si="3"/>
        <v>2.6858825179439759E-6</v>
      </c>
      <c r="AM8">
        <f t="shared" si="3"/>
        <v>2.6858825179439759E-6</v>
      </c>
      <c r="AN8">
        <f t="shared" si="3"/>
        <v>2.6858825179439759E-6</v>
      </c>
      <c r="AO8">
        <f t="shared" si="3"/>
        <v>2.6858825179439759E-6</v>
      </c>
      <c r="AP8">
        <f t="shared" si="3"/>
        <v>2.6858825179439759E-6</v>
      </c>
      <c r="AQ8">
        <f t="shared" si="3"/>
        <v>2.6858825179439759E-6</v>
      </c>
      <c r="AR8">
        <f t="shared" si="3"/>
        <v>2.6858825179439759E-6</v>
      </c>
      <c r="AS8">
        <f t="shared" si="3"/>
        <v>2.6858825179439759E-6</v>
      </c>
      <c r="AT8">
        <f t="shared" si="3"/>
        <v>2.6858825179439759E-6</v>
      </c>
      <c r="AU8">
        <f t="shared" si="3"/>
        <v>2.6858825179439759E-6</v>
      </c>
      <c r="AV8">
        <f t="shared" si="3"/>
        <v>2.6858825179439759E-6</v>
      </c>
      <c r="AW8">
        <f t="shared" si="3"/>
        <v>2.6858825179439759E-6</v>
      </c>
      <c r="AX8">
        <f t="shared" si="3"/>
        <v>2.6858825179439759E-6</v>
      </c>
      <c r="AY8">
        <f t="shared" si="3"/>
        <v>2.6858825179439759E-6</v>
      </c>
      <c r="AZ8">
        <f t="shared" si="3"/>
        <v>2.6858825179439759E-6</v>
      </c>
      <c r="BA8">
        <f t="shared" si="3"/>
        <v>2.6858825179439759E-6</v>
      </c>
      <c r="BB8">
        <f t="shared" si="3"/>
        <v>2.6858825179439759E-6</v>
      </c>
      <c r="BC8">
        <f t="shared" si="3"/>
        <v>2.6858825179439759E-6</v>
      </c>
      <c r="BD8">
        <f t="shared" si="3"/>
        <v>2.6858825179439759E-6</v>
      </c>
      <c r="BE8">
        <f t="shared" si="3"/>
        <v>2.6858825179439759E-6</v>
      </c>
      <c r="BF8">
        <f t="shared" si="3"/>
        <v>2.6858825179439759E-6</v>
      </c>
      <c r="BG8">
        <f t="shared" si="3"/>
        <v>2.6858825179439759E-6</v>
      </c>
      <c r="BH8">
        <f t="shared" si="3"/>
        <v>2.6858825179439759E-6</v>
      </c>
      <c r="BI8">
        <f t="shared" si="3"/>
        <v>2.6858825179439759E-6</v>
      </c>
      <c r="BJ8">
        <f t="shared" si="3"/>
        <v>2.6858825179439759E-6</v>
      </c>
      <c r="BK8">
        <f t="shared" si="3"/>
        <v>2.6858825179439759E-6</v>
      </c>
      <c r="BL8">
        <f t="shared" si="3"/>
        <v>2.6858825179439759E-6</v>
      </c>
      <c r="BM8">
        <f t="shared" si="3"/>
        <v>2.6858825179439759E-6</v>
      </c>
      <c r="BN8">
        <f t="shared" si="3"/>
        <v>2.6858825179439759E-6</v>
      </c>
      <c r="BO8">
        <f t="shared" si="3"/>
        <v>2.6858825179439759E-6</v>
      </c>
      <c r="BP8">
        <f t="shared" si="3"/>
        <v>2.6858825179439759E-6</v>
      </c>
      <c r="BQ8">
        <f t="shared" si="3"/>
        <v>2.6858825179439759E-6</v>
      </c>
      <c r="BR8">
        <f t="shared" si="3"/>
        <v>2.6858825179439759E-6</v>
      </c>
      <c r="BS8">
        <f t="shared" si="3"/>
        <v>2.6858825179439759E-6</v>
      </c>
      <c r="BT8">
        <f t="shared" si="3"/>
        <v>2.6858825179439759E-6</v>
      </c>
      <c r="BU8">
        <f t="shared" si="3"/>
        <v>2.6858825179439759E-6</v>
      </c>
      <c r="BV8">
        <f t="shared" si="3"/>
        <v>2.6858825179439759E-6</v>
      </c>
      <c r="BW8">
        <f t="shared" si="3"/>
        <v>2.6858825179439759E-6</v>
      </c>
      <c r="BX8">
        <f t="shared" si="3"/>
        <v>2.6858825179439759E-6</v>
      </c>
      <c r="BY8">
        <f t="shared" si="3"/>
        <v>2.6858825179439759E-6</v>
      </c>
      <c r="BZ8">
        <f t="shared" si="3"/>
        <v>2.6858825179439759E-6</v>
      </c>
      <c r="CA8">
        <f t="shared" si="3"/>
        <v>2.6858825179439759E-6</v>
      </c>
      <c r="CB8">
        <f t="shared" si="3"/>
        <v>2.6858825179439759E-6</v>
      </c>
      <c r="CC8">
        <f t="shared" si="3"/>
        <v>2.685882517943975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C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D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E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F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G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H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I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J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K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L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M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N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O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P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Q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R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S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T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U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V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W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X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Y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Z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A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B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C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D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E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F9">
        <f t="shared" si="2"/>
        <v>2.6858825179439759E-6</v>
      </c>
      <c r="AG9">
        <f t="shared" si="3"/>
        <v>2.6858825179439759E-6</v>
      </c>
      <c r="AH9">
        <f t="shared" si="3"/>
        <v>2.6858825179439759E-6</v>
      </c>
      <c r="AI9">
        <f t="shared" si="3"/>
        <v>2.6858825179439759E-6</v>
      </c>
      <c r="AJ9">
        <f t="shared" si="3"/>
        <v>2.6858825179439759E-6</v>
      </c>
      <c r="AK9">
        <f t="shared" si="3"/>
        <v>2.6858825179439759E-6</v>
      </c>
      <c r="AL9">
        <f t="shared" si="3"/>
        <v>2.6858825179439759E-6</v>
      </c>
      <c r="AM9">
        <f t="shared" si="3"/>
        <v>2.6858825179439759E-6</v>
      </c>
      <c r="AN9">
        <f t="shared" si="3"/>
        <v>2.6858825179439759E-6</v>
      </c>
      <c r="AO9">
        <f t="shared" si="3"/>
        <v>2.6858825179439759E-6</v>
      </c>
      <c r="AP9">
        <f t="shared" si="3"/>
        <v>2.6858825179439759E-6</v>
      </c>
      <c r="AQ9">
        <f t="shared" si="3"/>
        <v>2.6858825179439759E-6</v>
      </c>
      <c r="AR9">
        <f t="shared" si="3"/>
        <v>2.6858825179439759E-6</v>
      </c>
      <c r="AS9">
        <f t="shared" si="3"/>
        <v>2.6858825179439759E-6</v>
      </c>
      <c r="AT9">
        <f t="shared" si="3"/>
        <v>2.6858825179439759E-6</v>
      </c>
      <c r="AU9">
        <f t="shared" si="3"/>
        <v>2.6858825179439759E-6</v>
      </c>
      <c r="AV9">
        <f t="shared" si="3"/>
        <v>2.6858825179439759E-6</v>
      </c>
      <c r="AW9">
        <f t="shared" si="3"/>
        <v>2.6858825179439759E-6</v>
      </c>
      <c r="AX9">
        <f t="shared" si="3"/>
        <v>2.6858825179439759E-6</v>
      </c>
      <c r="AY9">
        <f t="shared" si="3"/>
        <v>2.6858825179439759E-6</v>
      </c>
      <c r="AZ9">
        <f t="shared" si="3"/>
        <v>2.6858825179439759E-6</v>
      </c>
      <c r="BA9">
        <f t="shared" si="3"/>
        <v>2.6858825179439759E-6</v>
      </c>
      <c r="BB9">
        <f t="shared" si="3"/>
        <v>2.6858825179439759E-6</v>
      </c>
      <c r="BC9">
        <f t="shared" si="3"/>
        <v>2.6858825179439759E-6</v>
      </c>
      <c r="BD9">
        <f t="shared" si="3"/>
        <v>2.6858825179439759E-6</v>
      </c>
      <c r="BE9">
        <f t="shared" si="3"/>
        <v>2.6858825179439759E-6</v>
      </c>
      <c r="BF9">
        <f t="shared" si="3"/>
        <v>2.6858825179439759E-6</v>
      </c>
      <c r="BG9">
        <f t="shared" si="3"/>
        <v>2.6858825179439759E-6</v>
      </c>
      <c r="BH9">
        <f t="shared" si="3"/>
        <v>2.6858825179439759E-6</v>
      </c>
      <c r="BI9">
        <f t="shared" si="3"/>
        <v>2.6858825179439759E-6</v>
      </c>
      <c r="BJ9">
        <f t="shared" si="3"/>
        <v>2.6858825179439759E-6</v>
      </c>
      <c r="BK9">
        <f t="shared" si="3"/>
        <v>2.6858825179439759E-6</v>
      </c>
      <c r="BL9">
        <f t="shared" si="3"/>
        <v>2.6858825179439759E-6</v>
      </c>
      <c r="BM9">
        <f t="shared" si="3"/>
        <v>2.6858825179439759E-6</v>
      </c>
      <c r="BN9">
        <f t="shared" si="3"/>
        <v>2.6858825179439759E-6</v>
      </c>
      <c r="BO9">
        <f t="shared" si="3"/>
        <v>2.6858825179439759E-6</v>
      </c>
      <c r="BP9">
        <f t="shared" si="3"/>
        <v>2.6858825179439759E-6</v>
      </c>
      <c r="BQ9">
        <f t="shared" si="3"/>
        <v>2.6858825179439759E-6</v>
      </c>
      <c r="BR9">
        <f t="shared" si="3"/>
        <v>2.6858825179439759E-6</v>
      </c>
      <c r="BS9">
        <f t="shared" si="3"/>
        <v>2.6858825179439759E-6</v>
      </c>
      <c r="BT9">
        <f t="shared" si="3"/>
        <v>2.6858825179439759E-6</v>
      </c>
      <c r="BU9">
        <f t="shared" si="3"/>
        <v>2.6858825179439759E-6</v>
      </c>
      <c r="BV9">
        <f t="shared" si="3"/>
        <v>2.6858825179439759E-6</v>
      </c>
      <c r="BW9">
        <f t="shared" si="3"/>
        <v>2.6858825179439759E-6</v>
      </c>
      <c r="BX9">
        <f t="shared" si="3"/>
        <v>2.6858825179439759E-6</v>
      </c>
      <c r="BY9">
        <f t="shared" si="3"/>
        <v>2.6858825179439759E-6</v>
      </c>
      <c r="BZ9">
        <f t="shared" si="3"/>
        <v>2.6858825179439759E-6</v>
      </c>
      <c r="CA9">
        <f t="shared" si="3"/>
        <v>2.6858825179439759E-6</v>
      </c>
      <c r="CB9">
        <f t="shared" si="3"/>
        <v>2.6858825179439759E-6</v>
      </c>
      <c r="CC9">
        <f t="shared" si="3"/>
        <v>2.685882517943975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F2">
        <f>AE2</f>
        <v>1.9439024806889986E-5</v>
      </c>
      <c r="AG2">
        <f t="shared" ref="AG2:CC7" si="0">AF2</f>
        <v>1.9439024806889986E-5</v>
      </c>
      <c r="AH2">
        <f t="shared" si="0"/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F3">
        <f t="shared" ref="AF3:AU9" si="1">AE3</f>
        <v>1.9442535896572948E-5</v>
      </c>
      <c r="AG3">
        <f t="shared" si="1"/>
        <v>1.9442535896572948E-5</v>
      </c>
      <c r="AH3">
        <f t="shared" si="1"/>
        <v>1.9442535896572948E-5</v>
      </c>
      <c r="AI3">
        <f t="shared" si="1"/>
        <v>1.9442535896572948E-5</v>
      </c>
      <c r="AJ3">
        <f t="shared" si="1"/>
        <v>1.9442535896572948E-5</v>
      </c>
      <c r="AK3">
        <f t="shared" si="1"/>
        <v>1.9442535896572948E-5</v>
      </c>
      <c r="AL3">
        <f t="shared" si="1"/>
        <v>1.9442535896572948E-5</v>
      </c>
      <c r="AM3">
        <f t="shared" si="1"/>
        <v>1.9442535896572948E-5</v>
      </c>
      <c r="AN3">
        <f t="shared" si="1"/>
        <v>1.9442535896572948E-5</v>
      </c>
      <c r="AO3">
        <f t="shared" si="1"/>
        <v>1.9442535896572948E-5</v>
      </c>
      <c r="AP3">
        <f t="shared" si="1"/>
        <v>1.9442535896572948E-5</v>
      </c>
      <c r="AQ3">
        <f t="shared" si="1"/>
        <v>1.9442535896572948E-5</v>
      </c>
      <c r="AR3">
        <f t="shared" si="1"/>
        <v>1.9442535896572948E-5</v>
      </c>
      <c r="AS3">
        <f t="shared" si="1"/>
        <v>1.9442535896572948E-5</v>
      </c>
      <c r="AT3">
        <f t="shared" si="1"/>
        <v>1.9442535896572948E-5</v>
      </c>
      <c r="AU3">
        <f t="shared" si="1"/>
        <v>1.9442535896572948E-5</v>
      </c>
      <c r="AV3">
        <f t="shared" si="0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F4">
        <f t="shared" si="1"/>
        <v>1.9442535896572948E-5</v>
      </c>
      <c r="AG4">
        <f t="shared" si="0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F5">
        <f t="shared" si="1"/>
        <v>1.9442535896572948E-5</v>
      </c>
      <c r="AG5">
        <f t="shared" si="0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F6">
        <f t="shared" si="1"/>
        <v>1.9442535896572948E-5</v>
      </c>
      <c r="AG6">
        <f t="shared" si="0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F7">
        <f t="shared" si="1"/>
        <v>1.9442535896572948E-5</v>
      </c>
      <c r="AG7">
        <f t="shared" si="0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ref="AG7:CC9" si="2">BE7</f>
        <v>1.9442535896572948E-5</v>
      </c>
      <c r="BG7">
        <f t="shared" si="2"/>
        <v>1.9442535896572948E-5</v>
      </c>
      <c r="BH7">
        <f t="shared" si="2"/>
        <v>1.9442535896572948E-5</v>
      </c>
      <c r="BI7">
        <f t="shared" si="2"/>
        <v>1.9442535896572948E-5</v>
      </c>
      <c r="BJ7">
        <f t="shared" si="2"/>
        <v>1.9442535896572948E-5</v>
      </c>
      <c r="BK7">
        <f t="shared" si="2"/>
        <v>1.9442535896572948E-5</v>
      </c>
      <c r="BL7">
        <f t="shared" si="2"/>
        <v>1.9442535896572948E-5</v>
      </c>
      <c r="BM7">
        <f t="shared" si="2"/>
        <v>1.9442535896572948E-5</v>
      </c>
      <c r="BN7">
        <f t="shared" si="2"/>
        <v>1.9442535896572948E-5</v>
      </c>
      <c r="BO7">
        <f t="shared" si="2"/>
        <v>1.9442535896572948E-5</v>
      </c>
      <c r="BP7">
        <f t="shared" si="2"/>
        <v>1.9442535896572948E-5</v>
      </c>
      <c r="BQ7">
        <f t="shared" si="2"/>
        <v>1.9442535896572948E-5</v>
      </c>
      <c r="BR7">
        <f t="shared" si="2"/>
        <v>1.9442535896572948E-5</v>
      </c>
      <c r="BS7">
        <f t="shared" si="2"/>
        <v>1.9442535896572948E-5</v>
      </c>
      <c r="BT7">
        <f t="shared" si="2"/>
        <v>1.9442535896572948E-5</v>
      </c>
      <c r="BU7">
        <f t="shared" si="2"/>
        <v>1.9442535896572948E-5</v>
      </c>
      <c r="BV7">
        <f t="shared" si="2"/>
        <v>1.9442535896572948E-5</v>
      </c>
      <c r="BW7">
        <f t="shared" si="2"/>
        <v>1.9442535896572948E-5</v>
      </c>
      <c r="BX7">
        <f t="shared" si="2"/>
        <v>1.9442535896572948E-5</v>
      </c>
      <c r="BY7">
        <f t="shared" si="2"/>
        <v>1.9442535896572948E-5</v>
      </c>
      <c r="BZ7">
        <f t="shared" si="2"/>
        <v>1.9442535896572948E-5</v>
      </c>
      <c r="CA7">
        <f t="shared" si="2"/>
        <v>1.9442535896572948E-5</v>
      </c>
      <c r="CB7">
        <f t="shared" si="2"/>
        <v>1.9442535896572948E-5</v>
      </c>
      <c r="CC7">
        <f t="shared" si="2"/>
        <v>1.944253589657294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F8">
        <f t="shared" si="1"/>
        <v>1.9442535896572948E-5</v>
      </c>
      <c r="AG8">
        <f t="shared" si="2"/>
        <v>1.9442535896572948E-5</v>
      </c>
      <c r="AH8">
        <f t="shared" si="2"/>
        <v>1.9442535896572948E-5</v>
      </c>
      <c r="AI8">
        <f t="shared" si="2"/>
        <v>1.9442535896572948E-5</v>
      </c>
      <c r="AJ8">
        <f t="shared" si="2"/>
        <v>1.9442535896572948E-5</v>
      </c>
      <c r="AK8">
        <f t="shared" si="2"/>
        <v>1.9442535896572948E-5</v>
      </c>
      <c r="AL8">
        <f t="shared" si="2"/>
        <v>1.9442535896572948E-5</v>
      </c>
      <c r="AM8">
        <f t="shared" si="2"/>
        <v>1.9442535896572948E-5</v>
      </c>
      <c r="AN8">
        <f t="shared" si="2"/>
        <v>1.9442535896572948E-5</v>
      </c>
      <c r="AO8">
        <f t="shared" si="2"/>
        <v>1.9442535896572948E-5</v>
      </c>
      <c r="AP8">
        <f t="shared" si="2"/>
        <v>1.9442535896572948E-5</v>
      </c>
      <c r="AQ8">
        <f t="shared" si="2"/>
        <v>1.9442535896572948E-5</v>
      </c>
      <c r="AR8">
        <f t="shared" si="2"/>
        <v>1.9442535896572948E-5</v>
      </c>
      <c r="AS8">
        <f t="shared" si="2"/>
        <v>1.9442535896572948E-5</v>
      </c>
      <c r="AT8">
        <f t="shared" si="2"/>
        <v>1.9442535896572948E-5</v>
      </c>
      <c r="AU8">
        <f t="shared" si="2"/>
        <v>1.9442535896572948E-5</v>
      </c>
      <c r="AV8">
        <f t="shared" si="2"/>
        <v>1.9442535896572948E-5</v>
      </c>
      <c r="AW8">
        <f t="shared" si="2"/>
        <v>1.9442535896572948E-5</v>
      </c>
      <c r="AX8">
        <f t="shared" si="2"/>
        <v>1.9442535896572948E-5</v>
      </c>
      <c r="AY8">
        <f t="shared" si="2"/>
        <v>1.9442535896572948E-5</v>
      </c>
      <c r="AZ8">
        <f t="shared" si="2"/>
        <v>1.9442535896572948E-5</v>
      </c>
      <c r="BA8">
        <f t="shared" si="2"/>
        <v>1.9442535896572948E-5</v>
      </c>
      <c r="BB8">
        <f t="shared" si="2"/>
        <v>1.9442535896572948E-5</v>
      </c>
      <c r="BC8">
        <f t="shared" si="2"/>
        <v>1.9442535896572948E-5</v>
      </c>
      <c r="BD8">
        <f t="shared" si="2"/>
        <v>1.9442535896572948E-5</v>
      </c>
      <c r="BE8">
        <f t="shared" si="2"/>
        <v>1.9442535896572948E-5</v>
      </c>
      <c r="BF8">
        <f t="shared" si="2"/>
        <v>1.9442535896572948E-5</v>
      </c>
      <c r="BG8">
        <f t="shared" si="2"/>
        <v>1.9442535896572948E-5</v>
      </c>
      <c r="BH8">
        <f t="shared" si="2"/>
        <v>1.9442535896572948E-5</v>
      </c>
      <c r="BI8">
        <f t="shared" si="2"/>
        <v>1.9442535896572948E-5</v>
      </c>
      <c r="BJ8">
        <f t="shared" si="2"/>
        <v>1.9442535896572948E-5</v>
      </c>
      <c r="BK8">
        <f t="shared" si="2"/>
        <v>1.9442535896572948E-5</v>
      </c>
      <c r="BL8">
        <f t="shared" si="2"/>
        <v>1.9442535896572948E-5</v>
      </c>
      <c r="BM8">
        <f t="shared" si="2"/>
        <v>1.9442535896572948E-5</v>
      </c>
      <c r="BN8">
        <f t="shared" si="2"/>
        <v>1.9442535896572948E-5</v>
      </c>
      <c r="BO8">
        <f t="shared" si="2"/>
        <v>1.9442535896572948E-5</v>
      </c>
      <c r="BP8">
        <f t="shared" si="2"/>
        <v>1.9442535896572948E-5</v>
      </c>
      <c r="BQ8">
        <f t="shared" si="2"/>
        <v>1.9442535896572948E-5</v>
      </c>
      <c r="BR8">
        <f t="shared" si="2"/>
        <v>1.9442535896572948E-5</v>
      </c>
      <c r="BS8">
        <f t="shared" si="2"/>
        <v>1.9442535896572948E-5</v>
      </c>
      <c r="BT8">
        <f t="shared" si="2"/>
        <v>1.9442535896572948E-5</v>
      </c>
      <c r="BU8">
        <f t="shared" si="2"/>
        <v>1.9442535896572948E-5</v>
      </c>
      <c r="BV8">
        <f t="shared" si="2"/>
        <v>1.9442535896572948E-5</v>
      </c>
      <c r="BW8">
        <f t="shared" si="2"/>
        <v>1.9442535896572948E-5</v>
      </c>
      <c r="BX8">
        <f t="shared" si="2"/>
        <v>1.9442535896572948E-5</v>
      </c>
      <c r="BY8">
        <f t="shared" si="2"/>
        <v>1.9442535896572948E-5</v>
      </c>
      <c r="BZ8">
        <f t="shared" si="2"/>
        <v>1.9442535896572948E-5</v>
      </c>
      <c r="CA8">
        <f t="shared" si="2"/>
        <v>1.9442535896572948E-5</v>
      </c>
      <c r="CB8">
        <f t="shared" si="2"/>
        <v>1.9442535896572948E-5</v>
      </c>
      <c r="CC8">
        <f t="shared" si="2"/>
        <v>1.944253589657294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F9">
        <f t="shared" si="1"/>
        <v>1.9442535896572948E-5</v>
      </c>
      <c r="AG9">
        <f t="shared" si="2"/>
        <v>1.9442535896572948E-5</v>
      </c>
      <c r="AH9">
        <f t="shared" si="2"/>
        <v>1.9442535896572948E-5</v>
      </c>
      <c r="AI9">
        <f t="shared" si="2"/>
        <v>1.9442535896572948E-5</v>
      </c>
      <c r="AJ9">
        <f t="shared" si="2"/>
        <v>1.9442535896572948E-5</v>
      </c>
      <c r="AK9">
        <f t="shared" si="2"/>
        <v>1.9442535896572948E-5</v>
      </c>
      <c r="AL9">
        <f t="shared" si="2"/>
        <v>1.9442535896572948E-5</v>
      </c>
      <c r="AM9">
        <f t="shared" si="2"/>
        <v>1.9442535896572948E-5</v>
      </c>
      <c r="AN9">
        <f t="shared" si="2"/>
        <v>1.9442535896572948E-5</v>
      </c>
      <c r="AO9">
        <f t="shared" si="2"/>
        <v>1.9442535896572948E-5</v>
      </c>
      <c r="AP9">
        <f t="shared" si="2"/>
        <v>1.9442535896572948E-5</v>
      </c>
      <c r="AQ9">
        <f t="shared" si="2"/>
        <v>1.9442535896572948E-5</v>
      </c>
      <c r="AR9">
        <f t="shared" si="2"/>
        <v>1.9442535896572948E-5</v>
      </c>
      <c r="AS9">
        <f t="shared" si="2"/>
        <v>1.9442535896572948E-5</v>
      </c>
      <c r="AT9">
        <f t="shared" si="2"/>
        <v>1.9442535896572948E-5</v>
      </c>
      <c r="AU9">
        <f t="shared" si="2"/>
        <v>1.9442535896572948E-5</v>
      </c>
      <c r="AV9">
        <f t="shared" si="2"/>
        <v>1.9442535896572948E-5</v>
      </c>
      <c r="AW9">
        <f t="shared" si="2"/>
        <v>1.9442535896572948E-5</v>
      </c>
      <c r="AX9">
        <f t="shared" si="2"/>
        <v>1.9442535896572948E-5</v>
      </c>
      <c r="AY9">
        <f t="shared" si="2"/>
        <v>1.9442535896572948E-5</v>
      </c>
      <c r="AZ9">
        <f t="shared" si="2"/>
        <v>1.9442535896572948E-5</v>
      </c>
      <c r="BA9">
        <f t="shared" si="2"/>
        <v>1.9442535896572948E-5</v>
      </c>
      <c r="BB9">
        <f t="shared" si="2"/>
        <v>1.9442535896572948E-5</v>
      </c>
      <c r="BC9">
        <f t="shared" si="2"/>
        <v>1.9442535896572948E-5</v>
      </c>
      <c r="BD9">
        <f t="shared" si="2"/>
        <v>1.9442535896572948E-5</v>
      </c>
      <c r="BE9">
        <f t="shared" si="2"/>
        <v>1.9442535896572948E-5</v>
      </c>
      <c r="BF9">
        <f t="shared" si="2"/>
        <v>1.9442535896572948E-5</v>
      </c>
      <c r="BG9">
        <f t="shared" si="2"/>
        <v>1.9442535896572948E-5</v>
      </c>
      <c r="BH9">
        <f t="shared" si="2"/>
        <v>1.9442535896572948E-5</v>
      </c>
      <c r="BI9">
        <f t="shared" si="2"/>
        <v>1.9442535896572948E-5</v>
      </c>
      <c r="BJ9">
        <f t="shared" si="2"/>
        <v>1.9442535896572948E-5</v>
      </c>
      <c r="BK9">
        <f t="shared" si="2"/>
        <v>1.9442535896572948E-5</v>
      </c>
      <c r="BL9">
        <f t="shared" si="2"/>
        <v>1.9442535896572948E-5</v>
      </c>
      <c r="BM9">
        <f t="shared" si="2"/>
        <v>1.9442535896572948E-5</v>
      </c>
      <c r="BN9">
        <f t="shared" si="2"/>
        <v>1.9442535896572948E-5</v>
      </c>
      <c r="BO9">
        <f t="shared" si="2"/>
        <v>1.9442535896572948E-5</v>
      </c>
      <c r="BP9">
        <f t="shared" si="2"/>
        <v>1.9442535896572948E-5</v>
      </c>
      <c r="BQ9">
        <f t="shared" si="2"/>
        <v>1.9442535896572948E-5</v>
      </c>
      <c r="BR9">
        <f t="shared" si="2"/>
        <v>1.9442535896572948E-5</v>
      </c>
      <c r="BS9">
        <f t="shared" si="2"/>
        <v>1.9442535896572948E-5</v>
      </c>
      <c r="BT9">
        <f t="shared" si="2"/>
        <v>1.9442535896572948E-5</v>
      </c>
      <c r="BU9">
        <f t="shared" si="2"/>
        <v>1.9442535896572948E-5</v>
      </c>
      <c r="BV9">
        <f t="shared" si="2"/>
        <v>1.9442535896572948E-5</v>
      </c>
      <c r="BW9">
        <f t="shared" si="2"/>
        <v>1.9442535896572948E-5</v>
      </c>
      <c r="BX9">
        <f t="shared" si="2"/>
        <v>1.9442535896572948E-5</v>
      </c>
      <c r="BY9">
        <f t="shared" si="2"/>
        <v>1.9442535896572948E-5</v>
      </c>
      <c r="BZ9">
        <f t="shared" si="2"/>
        <v>1.9442535896572948E-5</v>
      </c>
      <c r="CA9">
        <f t="shared" si="2"/>
        <v>1.9442535896572948E-5</v>
      </c>
      <c r="CB9">
        <f t="shared" si="2"/>
        <v>1.9442535896572948E-5</v>
      </c>
      <c r="CC9">
        <f t="shared" si="2"/>
        <v>1.944253589657294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F2">
        <f>AE2</f>
        <v>2.1192420232854079E-5</v>
      </c>
      <c r="AG2">
        <f t="shared" ref="AG2:CC7" si="0">AF2</f>
        <v>2.1192420232854079E-5</v>
      </c>
      <c r="AH2">
        <f t="shared" si="0"/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F3">
        <f t="shared" ref="AF3:AU9" si="1">AE3</f>
        <v>1.2366734014793281E-5</v>
      </c>
      <c r="AG3">
        <f t="shared" si="1"/>
        <v>1.2366734014793281E-5</v>
      </c>
      <c r="AH3">
        <f t="shared" si="1"/>
        <v>1.2366734014793281E-5</v>
      </c>
      <c r="AI3">
        <f t="shared" si="1"/>
        <v>1.2366734014793281E-5</v>
      </c>
      <c r="AJ3">
        <f t="shared" si="1"/>
        <v>1.2366734014793281E-5</v>
      </c>
      <c r="AK3">
        <f t="shared" si="1"/>
        <v>1.2366734014793281E-5</v>
      </c>
      <c r="AL3">
        <f t="shared" si="1"/>
        <v>1.2366734014793281E-5</v>
      </c>
      <c r="AM3">
        <f t="shared" si="1"/>
        <v>1.2366734014793281E-5</v>
      </c>
      <c r="AN3">
        <f t="shared" si="1"/>
        <v>1.2366734014793281E-5</v>
      </c>
      <c r="AO3">
        <f t="shared" si="1"/>
        <v>1.2366734014793281E-5</v>
      </c>
      <c r="AP3">
        <f t="shared" si="1"/>
        <v>1.2366734014793281E-5</v>
      </c>
      <c r="AQ3">
        <f t="shared" si="1"/>
        <v>1.2366734014793281E-5</v>
      </c>
      <c r="AR3">
        <f t="shared" si="1"/>
        <v>1.2366734014793281E-5</v>
      </c>
      <c r="AS3">
        <f t="shared" si="1"/>
        <v>1.2366734014793281E-5</v>
      </c>
      <c r="AT3">
        <f t="shared" si="1"/>
        <v>1.2366734014793281E-5</v>
      </c>
      <c r="AU3">
        <f t="shared" si="1"/>
        <v>1.2366734014793281E-5</v>
      </c>
      <c r="AV3">
        <f t="shared" si="0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F4">
        <f t="shared" si="1"/>
        <v>1.5354699130051546E-5</v>
      </c>
      <c r="AG4">
        <f t="shared" si="0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F5">
        <f t="shared" si="1"/>
        <v>1.3554238998739479E-5</v>
      </c>
      <c r="AG5">
        <f t="shared" si="0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F6">
        <f t="shared" si="1"/>
        <v>1.3550722836674286E-5</v>
      </c>
      <c r="AG6">
        <f t="shared" si="0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6173732719180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4044970775796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4460408254200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0696944003101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42325176307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95314231836554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5497924330439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28727804396896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387373982231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74796373980754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2567438948281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9228754077368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6934392935293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8990100910763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386152591543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2277822039287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9431860398298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4228341805046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8479078193940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861478754188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503089985455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26166771991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496186242755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873347340428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863772266974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0906933114338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6080221705797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1830658094888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4808358269655E-5</v>
      </c>
      <c r="AF7">
        <f t="shared" si="1"/>
        <v>1.494808358269655E-5</v>
      </c>
      <c r="AG7">
        <f t="shared" si="0"/>
        <v>1.494808358269655E-5</v>
      </c>
      <c r="AH7">
        <f t="shared" si="0"/>
        <v>1.494808358269655E-5</v>
      </c>
      <c r="AI7">
        <f t="shared" si="0"/>
        <v>1.494808358269655E-5</v>
      </c>
      <c r="AJ7">
        <f t="shared" si="0"/>
        <v>1.494808358269655E-5</v>
      </c>
      <c r="AK7">
        <f t="shared" si="0"/>
        <v>1.494808358269655E-5</v>
      </c>
      <c r="AL7">
        <f t="shared" si="0"/>
        <v>1.494808358269655E-5</v>
      </c>
      <c r="AM7">
        <f t="shared" si="0"/>
        <v>1.494808358269655E-5</v>
      </c>
      <c r="AN7">
        <f t="shared" si="0"/>
        <v>1.494808358269655E-5</v>
      </c>
      <c r="AO7">
        <f t="shared" si="0"/>
        <v>1.494808358269655E-5</v>
      </c>
      <c r="AP7">
        <f t="shared" si="0"/>
        <v>1.494808358269655E-5</v>
      </c>
      <c r="AQ7">
        <f t="shared" si="0"/>
        <v>1.494808358269655E-5</v>
      </c>
      <c r="AR7">
        <f t="shared" si="0"/>
        <v>1.494808358269655E-5</v>
      </c>
      <c r="AS7">
        <f t="shared" si="0"/>
        <v>1.494808358269655E-5</v>
      </c>
      <c r="AT7">
        <f t="shared" si="0"/>
        <v>1.494808358269655E-5</v>
      </c>
      <c r="AU7">
        <f t="shared" si="0"/>
        <v>1.494808358269655E-5</v>
      </c>
      <c r="AV7">
        <f t="shared" si="0"/>
        <v>1.494808358269655E-5</v>
      </c>
      <c r="AW7">
        <f t="shared" si="0"/>
        <v>1.494808358269655E-5</v>
      </c>
      <c r="AX7">
        <f t="shared" si="0"/>
        <v>1.494808358269655E-5</v>
      </c>
      <c r="AY7">
        <f t="shared" si="0"/>
        <v>1.494808358269655E-5</v>
      </c>
      <c r="AZ7">
        <f t="shared" si="0"/>
        <v>1.494808358269655E-5</v>
      </c>
      <c r="BA7">
        <f t="shared" si="0"/>
        <v>1.494808358269655E-5</v>
      </c>
      <c r="BB7">
        <f t="shared" si="0"/>
        <v>1.494808358269655E-5</v>
      </c>
      <c r="BC7">
        <f t="shared" si="0"/>
        <v>1.494808358269655E-5</v>
      </c>
      <c r="BD7">
        <f t="shared" si="0"/>
        <v>1.494808358269655E-5</v>
      </c>
      <c r="BE7">
        <f t="shared" si="0"/>
        <v>1.494808358269655E-5</v>
      </c>
      <c r="BF7">
        <f t="shared" ref="AG7:CC9" si="2">BE7</f>
        <v>1.494808358269655E-5</v>
      </c>
      <c r="BG7">
        <f t="shared" si="2"/>
        <v>1.494808358269655E-5</v>
      </c>
      <c r="BH7">
        <f t="shared" si="2"/>
        <v>1.494808358269655E-5</v>
      </c>
      <c r="BI7">
        <f t="shared" si="2"/>
        <v>1.494808358269655E-5</v>
      </c>
      <c r="BJ7">
        <f t="shared" si="2"/>
        <v>1.494808358269655E-5</v>
      </c>
      <c r="BK7">
        <f t="shared" si="2"/>
        <v>1.494808358269655E-5</v>
      </c>
      <c r="BL7">
        <f t="shared" si="2"/>
        <v>1.494808358269655E-5</v>
      </c>
      <c r="BM7">
        <f t="shared" si="2"/>
        <v>1.494808358269655E-5</v>
      </c>
      <c r="BN7">
        <f t="shared" si="2"/>
        <v>1.494808358269655E-5</v>
      </c>
      <c r="BO7">
        <f t="shared" si="2"/>
        <v>1.494808358269655E-5</v>
      </c>
      <c r="BP7">
        <f t="shared" si="2"/>
        <v>1.494808358269655E-5</v>
      </c>
      <c r="BQ7">
        <f t="shared" si="2"/>
        <v>1.494808358269655E-5</v>
      </c>
      <c r="BR7">
        <f t="shared" si="2"/>
        <v>1.494808358269655E-5</v>
      </c>
      <c r="BS7">
        <f t="shared" si="2"/>
        <v>1.494808358269655E-5</v>
      </c>
      <c r="BT7">
        <f t="shared" si="2"/>
        <v>1.494808358269655E-5</v>
      </c>
      <c r="BU7">
        <f t="shared" si="2"/>
        <v>1.494808358269655E-5</v>
      </c>
      <c r="BV7">
        <f t="shared" si="2"/>
        <v>1.494808358269655E-5</v>
      </c>
      <c r="BW7">
        <f t="shared" si="2"/>
        <v>1.494808358269655E-5</v>
      </c>
      <c r="BX7">
        <f t="shared" si="2"/>
        <v>1.494808358269655E-5</v>
      </c>
      <c r="BY7">
        <f t="shared" si="2"/>
        <v>1.494808358269655E-5</v>
      </c>
      <c r="BZ7">
        <f t="shared" si="2"/>
        <v>1.494808358269655E-5</v>
      </c>
      <c r="CA7">
        <f t="shared" si="2"/>
        <v>1.494808358269655E-5</v>
      </c>
      <c r="CB7">
        <f t="shared" si="2"/>
        <v>1.494808358269655E-5</v>
      </c>
      <c r="CC7">
        <f t="shared" si="2"/>
        <v>1.49480835826965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F8">
        <f t="shared" si="1"/>
        <v>1.494808358269655E-5</v>
      </c>
      <c r="AG8">
        <f t="shared" si="2"/>
        <v>1.494808358269655E-5</v>
      </c>
      <c r="AH8">
        <f t="shared" si="2"/>
        <v>1.494808358269655E-5</v>
      </c>
      <c r="AI8">
        <f t="shared" si="2"/>
        <v>1.494808358269655E-5</v>
      </c>
      <c r="AJ8">
        <f t="shared" si="2"/>
        <v>1.494808358269655E-5</v>
      </c>
      <c r="AK8">
        <f t="shared" si="2"/>
        <v>1.494808358269655E-5</v>
      </c>
      <c r="AL8">
        <f t="shared" si="2"/>
        <v>1.494808358269655E-5</v>
      </c>
      <c r="AM8">
        <f t="shared" si="2"/>
        <v>1.494808358269655E-5</v>
      </c>
      <c r="AN8">
        <f t="shared" si="2"/>
        <v>1.494808358269655E-5</v>
      </c>
      <c r="AO8">
        <f t="shared" si="2"/>
        <v>1.494808358269655E-5</v>
      </c>
      <c r="AP8">
        <f t="shared" si="2"/>
        <v>1.494808358269655E-5</v>
      </c>
      <c r="AQ8">
        <f t="shared" si="2"/>
        <v>1.494808358269655E-5</v>
      </c>
      <c r="AR8">
        <f t="shared" si="2"/>
        <v>1.494808358269655E-5</v>
      </c>
      <c r="AS8">
        <f t="shared" si="2"/>
        <v>1.494808358269655E-5</v>
      </c>
      <c r="AT8">
        <f t="shared" si="2"/>
        <v>1.494808358269655E-5</v>
      </c>
      <c r="AU8">
        <f t="shared" si="2"/>
        <v>1.494808358269655E-5</v>
      </c>
      <c r="AV8">
        <f t="shared" si="2"/>
        <v>1.494808358269655E-5</v>
      </c>
      <c r="AW8">
        <f t="shared" si="2"/>
        <v>1.494808358269655E-5</v>
      </c>
      <c r="AX8">
        <f t="shared" si="2"/>
        <v>1.494808358269655E-5</v>
      </c>
      <c r="AY8">
        <f t="shared" si="2"/>
        <v>1.494808358269655E-5</v>
      </c>
      <c r="AZ8">
        <f t="shared" si="2"/>
        <v>1.494808358269655E-5</v>
      </c>
      <c r="BA8">
        <f t="shared" si="2"/>
        <v>1.494808358269655E-5</v>
      </c>
      <c r="BB8">
        <f t="shared" si="2"/>
        <v>1.494808358269655E-5</v>
      </c>
      <c r="BC8">
        <f t="shared" si="2"/>
        <v>1.494808358269655E-5</v>
      </c>
      <c r="BD8">
        <f t="shared" si="2"/>
        <v>1.494808358269655E-5</v>
      </c>
      <c r="BE8">
        <f t="shared" si="2"/>
        <v>1.494808358269655E-5</v>
      </c>
      <c r="BF8">
        <f t="shared" si="2"/>
        <v>1.494808358269655E-5</v>
      </c>
      <c r="BG8">
        <f t="shared" si="2"/>
        <v>1.494808358269655E-5</v>
      </c>
      <c r="BH8">
        <f t="shared" si="2"/>
        <v>1.494808358269655E-5</v>
      </c>
      <c r="BI8">
        <f t="shared" si="2"/>
        <v>1.494808358269655E-5</v>
      </c>
      <c r="BJ8">
        <f t="shared" si="2"/>
        <v>1.494808358269655E-5</v>
      </c>
      <c r="BK8">
        <f t="shared" si="2"/>
        <v>1.494808358269655E-5</v>
      </c>
      <c r="BL8">
        <f t="shared" si="2"/>
        <v>1.494808358269655E-5</v>
      </c>
      <c r="BM8">
        <f t="shared" si="2"/>
        <v>1.494808358269655E-5</v>
      </c>
      <c r="BN8">
        <f t="shared" si="2"/>
        <v>1.494808358269655E-5</v>
      </c>
      <c r="BO8">
        <f t="shared" si="2"/>
        <v>1.494808358269655E-5</v>
      </c>
      <c r="BP8">
        <f t="shared" si="2"/>
        <v>1.494808358269655E-5</v>
      </c>
      <c r="BQ8">
        <f t="shared" si="2"/>
        <v>1.494808358269655E-5</v>
      </c>
      <c r="BR8">
        <f t="shared" si="2"/>
        <v>1.494808358269655E-5</v>
      </c>
      <c r="BS8">
        <f t="shared" si="2"/>
        <v>1.494808358269655E-5</v>
      </c>
      <c r="BT8">
        <f t="shared" si="2"/>
        <v>1.494808358269655E-5</v>
      </c>
      <c r="BU8">
        <f t="shared" si="2"/>
        <v>1.494808358269655E-5</v>
      </c>
      <c r="BV8">
        <f t="shared" si="2"/>
        <v>1.494808358269655E-5</v>
      </c>
      <c r="BW8">
        <f t="shared" si="2"/>
        <v>1.494808358269655E-5</v>
      </c>
      <c r="BX8">
        <f t="shared" si="2"/>
        <v>1.494808358269655E-5</v>
      </c>
      <c r="BY8">
        <f t="shared" si="2"/>
        <v>1.494808358269655E-5</v>
      </c>
      <c r="BZ8">
        <f t="shared" si="2"/>
        <v>1.494808358269655E-5</v>
      </c>
      <c r="CA8">
        <f t="shared" si="2"/>
        <v>1.494808358269655E-5</v>
      </c>
      <c r="CB8">
        <f t="shared" si="2"/>
        <v>1.494808358269655E-5</v>
      </c>
      <c r="CC8">
        <f t="shared" si="2"/>
        <v>1.49480835826965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F9">
        <f t="shared" si="1"/>
        <v>1.494808358269655E-5</v>
      </c>
      <c r="AG9">
        <f t="shared" si="2"/>
        <v>1.494808358269655E-5</v>
      </c>
      <c r="AH9">
        <f t="shared" si="2"/>
        <v>1.494808358269655E-5</v>
      </c>
      <c r="AI9">
        <f t="shared" si="2"/>
        <v>1.494808358269655E-5</v>
      </c>
      <c r="AJ9">
        <f t="shared" si="2"/>
        <v>1.494808358269655E-5</v>
      </c>
      <c r="AK9">
        <f t="shared" si="2"/>
        <v>1.494808358269655E-5</v>
      </c>
      <c r="AL9">
        <f t="shared" si="2"/>
        <v>1.494808358269655E-5</v>
      </c>
      <c r="AM9">
        <f t="shared" si="2"/>
        <v>1.494808358269655E-5</v>
      </c>
      <c r="AN9">
        <f t="shared" si="2"/>
        <v>1.494808358269655E-5</v>
      </c>
      <c r="AO9">
        <f t="shared" si="2"/>
        <v>1.494808358269655E-5</v>
      </c>
      <c r="AP9">
        <f t="shared" si="2"/>
        <v>1.494808358269655E-5</v>
      </c>
      <c r="AQ9">
        <f t="shared" si="2"/>
        <v>1.494808358269655E-5</v>
      </c>
      <c r="AR9">
        <f t="shared" si="2"/>
        <v>1.494808358269655E-5</v>
      </c>
      <c r="AS9">
        <f t="shared" si="2"/>
        <v>1.494808358269655E-5</v>
      </c>
      <c r="AT9">
        <f t="shared" si="2"/>
        <v>1.494808358269655E-5</v>
      </c>
      <c r="AU9">
        <f t="shared" si="2"/>
        <v>1.494808358269655E-5</v>
      </c>
      <c r="AV9">
        <f t="shared" si="2"/>
        <v>1.494808358269655E-5</v>
      </c>
      <c r="AW9">
        <f t="shared" si="2"/>
        <v>1.494808358269655E-5</v>
      </c>
      <c r="AX9">
        <f t="shared" si="2"/>
        <v>1.494808358269655E-5</v>
      </c>
      <c r="AY9">
        <f t="shared" si="2"/>
        <v>1.494808358269655E-5</v>
      </c>
      <c r="AZ9">
        <f t="shared" si="2"/>
        <v>1.494808358269655E-5</v>
      </c>
      <c r="BA9">
        <f t="shared" si="2"/>
        <v>1.494808358269655E-5</v>
      </c>
      <c r="BB9">
        <f t="shared" si="2"/>
        <v>1.494808358269655E-5</v>
      </c>
      <c r="BC9">
        <f t="shared" si="2"/>
        <v>1.494808358269655E-5</v>
      </c>
      <c r="BD9">
        <f t="shared" si="2"/>
        <v>1.494808358269655E-5</v>
      </c>
      <c r="BE9">
        <f t="shared" si="2"/>
        <v>1.494808358269655E-5</v>
      </c>
      <c r="BF9">
        <f t="shared" si="2"/>
        <v>1.494808358269655E-5</v>
      </c>
      <c r="BG9">
        <f t="shared" si="2"/>
        <v>1.494808358269655E-5</v>
      </c>
      <c r="BH9">
        <f t="shared" si="2"/>
        <v>1.494808358269655E-5</v>
      </c>
      <c r="BI9">
        <f t="shared" si="2"/>
        <v>1.494808358269655E-5</v>
      </c>
      <c r="BJ9">
        <f t="shared" si="2"/>
        <v>1.494808358269655E-5</v>
      </c>
      <c r="BK9">
        <f t="shared" si="2"/>
        <v>1.494808358269655E-5</v>
      </c>
      <c r="BL9">
        <f t="shared" si="2"/>
        <v>1.494808358269655E-5</v>
      </c>
      <c r="BM9">
        <f t="shared" si="2"/>
        <v>1.494808358269655E-5</v>
      </c>
      <c r="BN9">
        <f t="shared" si="2"/>
        <v>1.494808358269655E-5</v>
      </c>
      <c r="BO9">
        <f t="shared" si="2"/>
        <v>1.494808358269655E-5</v>
      </c>
      <c r="BP9">
        <f t="shared" si="2"/>
        <v>1.494808358269655E-5</v>
      </c>
      <c r="BQ9">
        <f t="shared" si="2"/>
        <v>1.494808358269655E-5</v>
      </c>
      <c r="BR9">
        <f t="shared" si="2"/>
        <v>1.494808358269655E-5</v>
      </c>
      <c r="BS9">
        <f t="shared" si="2"/>
        <v>1.494808358269655E-5</v>
      </c>
      <c r="BT9">
        <f t="shared" si="2"/>
        <v>1.494808358269655E-5</v>
      </c>
      <c r="BU9">
        <f t="shared" si="2"/>
        <v>1.494808358269655E-5</v>
      </c>
      <c r="BV9">
        <f t="shared" si="2"/>
        <v>1.494808358269655E-5</v>
      </c>
      <c r="BW9">
        <f t="shared" si="2"/>
        <v>1.494808358269655E-5</v>
      </c>
      <c r="BX9">
        <f t="shared" si="2"/>
        <v>1.494808358269655E-5</v>
      </c>
      <c r="BY9">
        <f t="shared" si="2"/>
        <v>1.494808358269655E-5</v>
      </c>
      <c r="BZ9">
        <f t="shared" si="2"/>
        <v>1.494808358269655E-5</v>
      </c>
      <c r="CA9">
        <f t="shared" si="2"/>
        <v>1.494808358269655E-5</v>
      </c>
      <c r="CB9">
        <f t="shared" si="2"/>
        <v>1.494808358269655E-5</v>
      </c>
      <c r="CC9">
        <f t="shared" si="2"/>
        <v>1.49480835826965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F2">
        <f>AE2</f>
        <v>1.8370487618959867E-5</v>
      </c>
      <c r="AG2">
        <f t="shared" ref="AG2:CC7" si="0">AF2</f>
        <v>1.8370487618959867E-5</v>
      </c>
      <c r="AH2">
        <f t="shared" si="0"/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F4">
        <f t="shared" si="1"/>
        <v>2.8362956583467335E-5</v>
      </c>
      <c r="AG4">
        <f t="shared" si="0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F5">
        <f t="shared" si="1"/>
        <v>2.8362956583467335E-5</v>
      </c>
      <c r="AG5">
        <f t="shared" si="0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F6">
        <f t="shared" si="1"/>
        <v>2.4424676281666351E-5</v>
      </c>
      <c r="AG6">
        <f t="shared" si="0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68728874057020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66052267887157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561488904433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68114711851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1711740413073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74073872038027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66309427206483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82306763418443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770476260042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1674155815691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15362003840269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26856872082290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44050920750948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62091692785167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74036327543455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9180893363676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032033177687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381862250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578934660594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4940021815151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5485253790165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349286777801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6200541999551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3606032598700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3645684175502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902936515820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6698175704811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839279707274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424676281666351E-5</v>
      </c>
      <c r="AF7">
        <f t="shared" si="1"/>
        <v>2.4424676281666351E-5</v>
      </c>
      <c r="AG7">
        <f t="shared" si="0"/>
        <v>2.4424676281666351E-5</v>
      </c>
      <c r="AH7">
        <f t="shared" si="0"/>
        <v>2.4424676281666351E-5</v>
      </c>
      <c r="AI7">
        <f t="shared" si="0"/>
        <v>2.4424676281666351E-5</v>
      </c>
      <c r="AJ7">
        <f t="shared" si="0"/>
        <v>2.4424676281666351E-5</v>
      </c>
      <c r="AK7">
        <f t="shared" si="0"/>
        <v>2.4424676281666351E-5</v>
      </c>
      <c r="AL7">
        <f t="shared" si="0"/>
        <v>2.4424676281666351E-5</v>
      </c>
      <c r="AM7">
        <f t="shared" si="0"/>
        <v>2.4424676281666351E-5</v>
      </c>
      <c r="AN7">
        <f t="shared" si="0"/>
        <v>2.4424676281666351E-5</v>
      </c>
      <c r="AO7">
        <f t="shared" si="0"/>
        <v>2.4424676281666351E-5</v>
      </c>
      <c r="AP7">
        <f t="shared" si="0"/>
        <v>2.4424676281666351E-5</v>
      </c>
      <c r="AQ7">
        <f t="shared" si="0"/>
        <v>2.4424676281666351E-5</v>
      </c>
      <c r="AR7">
        <f t="shared" si="0"/>
        <v>2.4424676281666351E-5</v>
      </c>
      <c r="AS7">
        <f t="shared" si="0"/>
        <v>2.4424676281666351E-5</v>
      </c>
      <c r="AT7">
        <f t="shared" si="0"/>
        <v>2.4424676281666351E-5</v>
      </c>
      <c r="AU7">
        <f t="shared" si="0"/>
        <v>2.4424676281666351E-5</v>
      </c>
      <c r="AV7">
        <f t="shared" si="0"/>
        <v>2.4424676281666351E-5</v>
      </c>
      <c r="AW7">
        <f t="shared" si="0"/>
        <v>2.4424676281666351E-5</v>
      </c>
      <c r="AX7">
        <f t="shared" si="0"/>
        <v>2.4424676281666351E-5</v>
      </c>
      <c r="AY7">
        <f t="shared" si="0"/>
        <v>2.4424676281666351E-5</v>
      </c>
      <c r="AZ7">
        <f t="shared" si="0"/>
        <v>2.4424676281666351E-5</v>
      </c>
      <c r="BA7">
        <f t="shared" si="0"/>
        <v>2.4424676281666351E-5</v>
      </c>
      <c r="BB7">
        <f t="shared" si="0"/>
        <v>2.4424676281666351E-5</v>
      </c>
      <c r="BC7">
        <f t="shared" si="0"/>
        <v>2.4424676281666351E-5</v>
      </c>
      <c r="BD7">
        <f t="shared" si="0"/>
        <v>2.4424676281666351E-5</v>
      </c>
      <c r="BE7">
        <f t="shared" si="0"/>
        <v>2.4424676281666351E-5</v>
      </c>
      <c r="BF7">
        <f t="shared" ref="AG7:CC9" si="2">BE7</f>
        <v>2.4424676281666351E-5</v>
      </c>
      <c r="BG7">
        <f t="shared" si="2"/>
        <v>2.4424676281666351E-5</v>
      </c>
      <c r="BH7">
        <f t="shared" si="2"/>
        <v>2.4424676281666351E-5</v>
      </c>
      <c r="BI7">
        <f t="shared" si="2"/>
        <v>2.4424676281666351E-5</v>
      </c>
      <c r="BJ7">
        <f t="shared" si="2"/>
        <v>2.4424676281666351E-5</v>
      </c>
      <c r="BK7">
        <f t="shared" si="2"/>
        <v>2.4424676281666351E-5</v>
      </c>
      <c r="BL7">
        <f t="shared" si="2"/>
        <v>2.4424676281666351E-5</v>
      </c>
      <c r="BM7">
        <f t="shared" si="2"/>
        <v>2.4424676281666351E-5</v>
      </c>
      <c r="BN7">
        <f t="shared" si="2"/>
        <v>2.4424676281666351E-5</v>
      </c>
      <c r="BO7">
        <f t="shared" si="2"/>
        <v>2.4424676281666351E-5</v>
      </c>
      <c r="BP7">
        <f t="shared" si="2"/>
        <v>2.4424676281666351E-5</v>
      </c>
      <c r="BQ7">
        <f t="shared" si="2"/>
        <v>2.4424676281666351E-5</v>
      </c>
      <c r="BR7">
        <f t="shared" si="2"/>
        <v>2.4424676281666351E-5</v>
      </c>
      <c r="BS7">
        <f t="shared" si="2"/>
        <v>2.4424676281666351E-5</v>
      </c>
      <c r="BT7">
        <f t="shared" si="2"/>
        <v>2.4424676281666351E-5</v>
      </c>
      <c r="BU7">
        <f t="shared" si="2"/>
        <v>2.4424676281666351E-5</v>
      </c>
      <c r="BV7">
        <f t="shared" si="2"/>
        <v>2.4424676281666351E-5</v>
      </c>
      <c r="BW7">
        <f t="shared" si="2"/>
        <v>2.4424676281666351E-5</v>
      </c>
      <c r="BX7">
        <f t="shared" si="2"/>
        <v>2.4424676281666351E-5</v>
      </c>
      <c r="BY7">
        <f t="shared" si="2"/>
        <v>2.4424676281666351E-5</v>
      </c>
      <c r="BZ7">
        <f t="shared" si="2"/>
        <v>2.4424676281666351E-5</v>
      </c>
      <c r="CA7">
        <f t="shared" si="2"/>
        <v>2.4424676281666351E-5</v>
      </c>
      <c r="CB7">
        <f t="shared" si="2"/>
        <v>2.4424676281666351E-5</v>
      </c>
      <c r="CC7">
        <f t="shared" si="2"/>
        <v>2.442467628166635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F8">
        <f t="shared" si="1"/>
        <v>2.4424676281666351E-5</v>
      </c>
      <c r="AG8">
        <f t="shared" si="2"/>
        <v>2.4424676281666351E-5</v>
      </c>
      <c r="AH8">
        <f t="shared" si="2"/>
        <v>2.4424676281666351E-5</v>
      </c>
      <c r="AI8">
        <f t="shared" si="2"/>
        <v>2.4424676281666351E-5</v>
      </c>
      <c r="AJ8">
        <f t="shared" si="2"/>
        <v>2.4424676281666351E-5</v>
      </c>
      <c r="AK8">
        <f t="shared" si="2"/>
        <v>2.4424676281666351E-5</v>
      </c>
      <c r="AL8">
        <f t="shared" si="2"/>
        <v>2.4424676281666351E-5</v>
      </c>
      <c r="AM8">
        <f t="shared" si="2"/>
        <v>2.4424676281666351E-5</v>
      </c>
      <c r="AN8">
        <f t="shared" si="2"/>
        <v>2.4424676281666351E-5</v>
      </c>
      <c r="AO8">
        <f t="shared" si="2"/>
        <v>2.4424676281666351E-5</v>
      </c>
      <c r="AP8">
        <f t="shared" si="2"/>
        <v>2.4424676281666351E-5</v>
      </c>
      <c r="AQ8">
        <f t="shared" si="2"/>
        <v>2.4424676281666351E-5</v>
      </c>
      <c r="AR8">
        <f t="shared" si="2"/>
        <v>2.4424676281666351E-5</v>
      </c>
      <c r="AS8">
        <f t="shared" si="2"/>
        <v>2.4424676281666351E-5</v>
      </c>
      <c r="AT8">
        <f t="shared" si="2"/>
        <v>2.4424676281666351E-5</v>
      </c>
      <c r="AU8">
        <f t="shared" si="2"/>
        <v>2.4424676281666351E-5</v>
      </c>
      <c r="AV8">
        <f t="shared" si="2"/>
        <v>2.4424676281666351E-5</v>
      </c>
      <c r="AW8">
        <f t="shared" si="2"/>
        <v>2.4424676281666351E-5</v>
      </c>
      <c r="AX8">
        <f t="shared" si="2"/>
        <v>2.4424676281666351E-5</v>
      </c>
      <c r="AY8">
        <f t="shared" si="2"/>
        <v>2.4424676281666351E-5</v>
      </c>
      <c r="AZ8">
        <f t="shared" si="2"/>
        <v>2.4424676281666351E-5</v>
      </c>
      <c r="BA8">
        <f t="shared" si="2"/>
        <v>2.4424676281666351E-5</v>
      </c>
      <c r="BB8">
        <f t="shared" si="2"/>
        <v>2.4424676281666351E-5</v>
      </c>
      <c r="BC8">
        <f t="shared" si="2"/>
        <v>2.4424676281666351E-5</v>
      </c>
      <c r="BD8">
        <f t="shared" si="2"/>
        <v>2.4424676281666351E-5</v>
      </c>
      <c r="BE8">
        <f t="shared" si="2"/>
        <v>2.4424676281666351E-5</v>
      </c>
      <c r="BF8">
        <f t="shared" si="2"/>
        <v>2.4424676281666351E-5</v>
      </c>
      <c r="BG8">
        <f t="shared" si="2"/>
        <v>2.4424676281666351E-5</v>
      </c>
      <c r="BH8">
        <f t="shared" si="2"/>
        <v>2.4424676281666351E-5</v>
      </c>
      <c r="BI8">
        <f t="shared" si="2"/>
        <v>2.4424676281666351E-5</v>
      </c>
      <c r="BJ8">
        <f t="shared" si="2"/>
        <v>2.4424676281666351E-5</v>
      </c>
      <c r="BK8">
        <f t="shared" si="2"/>
        <v>2.4424676281666351E-5</v>
      </c>
      <c r="BL8">
        <f t="shared" si="2"/>
        <v>2.4424676281666351E-5</v>
      </c>
      <c r="BM8">
        <f t="shared" si="2"/>
        <v>2.4424676281666351E-5</v>
      </c>
      <c r="BN8">
        <f t="shared" si="2"/>
        <v>2.4424676281666351E-5</v>
      </c>
      <c r="BO8">
        <f t="shared" si="2"/>
        <v>2.4424676281666351E-5</v>
      </c>
      <c r="BP8">
        <f t="shared" si="2"/>
        <v>2.4424676281666351E-5</v>
      </c>
      <c r="BQ8">
        <f t="shared" si="2"/>
        <v>2.4424676281666351E-5</v>
      </c>
      <c r="BR8">
        <f t="shared" si="2"/>
        <v>2.4424676281666351E-5</v>
      </c>
      <c r="BS8">
        <f t="shared" si="2"/>
        <v>2.4424676281666351E-5</v>
      </c>
      <c r="BT8">
        <f t="shared" si="2"/>
        <v>2.4424676281666351E-5</v>
      </c>
      <c r="BU8">
        <f t="shared" si="2"/>
        <v>2.4424676281666351E-5</v>
      </c>
      <c r="BV8">
        <f t="shared" si="2"/>
        <v>2.4424676281666351E-5</v>
      </c>
      <c r="BW8">
        <f t="shared" si="2"/>
        <v>2.4424676281666351E-5</v>
      </c>
      <c r="BX8">
        <f t="shared" si="2"/>
        <v>2.4424676281666351E-5</v>
      </c>
      <c r="BY8">
        <f t="shared" si="2"/>
        <v>2.4424676281666351E-5</v>
      </c>
      <c r="BZ8">
        <f t="shared" si="2"/>
        <v>2.4424676281666351E-5</v>
      </c>
      <c r="CA8">
        <f t="shared" si="2"/>
        <v>2.4424676281666351E-5</v>
      </c>
      <c r="CB8">
        <f t="shared" si="2"/>
        <v>2.4424676281666351E-5</v>
      </c>
      <c r="CC8">
        <f t="shared" si="2"/>
        <v>2.442467628166635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F9">
        <f t="shared" si="1"/>
        <v>2.4424676281666351E-5</v>
      </c>
      <c r="AG9">
        <f t="shared" si="2"/>
        <v>2.4424676281666351E-5</v>
      </c>
      <c r="AH9">
        <f t="shared" si="2"/>
        <v>2.4424676281666351E-5</v>
      </c>
      <c r="AI9">
        <f t="shared" si="2"/>
        <v>2.4424676281666351E-5</v>
      </c>
      <c r="AJ9">
        <f t="shared" si="2"/>
        <v>2.4424676281666351E-5</v>
      </c>
      <c r="AK9">
        <f t="shared" si="2"/>
        <v>2.4424676281666351E-5</v>
      </c>
      <c r="AL9">
        <f t="shared" si="2"/>
        <v>2.4424676281666351E-5</v>
      </c>
      <c r="AM9">
        <f t="shared" si="2"/>
        <v>2.4424676281666351E-5</v>
      </c>
      <c r="AN9">
        <f t="shared" si="2"/>
        <v>2.4424676281666351E-5</v>
      </c>
      <c r="AO9">
        <f t="shared" si="2"/>
        <v>2.4424676281666351E-5</v>
      </c>
      <c r="AP9">
        <f t="shared" si="2"/>
        <v>2.4424676281666351E-5</v>
      </c>
      <c r="AQ9">
        <f t="shared" si="2"/>
        <v>2.4424676281666351E-5</v>
      </c>
      <c r="AR9">
        <f t="shared" si="2"/>
        <v>2.4424676281666351E-5</v>
      </c>
      <c r="AS9">
        <f t="shared" si="2"/>
        <v>2.4424676281666351E-5</v>
      </c>
      <c r="AT9">
        <f t="shared" si="2"/>
        <v>2.4424676281666351E-5</v>
      </c>
      <c r="AU9">
        <f t="shared" si="2"/>
        <v>2.4424676281666351E-5</v>
      </c>
      <c r="AV9">
        <f t="shared" si="2"/>
        <v>2.4424676281666351E-5</v>
      </c>
      <c r="AW9">
        <f t="shared" si="2"/>
        <v>2.4424676281666351E-5</v>
      </c>
      <c r="AX9">
        <f t="shared" si="2"/>
        <v>2.4424676281666351E-5</v>
      </c>
      <c r="AY9">
        <f t="shared" si="2"/>
        <v>2.4424676281666351E-5</v>
      </c>
      <c r="AZ9">
        <f t="shared" si="2"/>
        <v>2.4424676281666351E-5</v>
      </c>
      <c r="BA9">
        <f t="shared" si="2"/>
        <v>2.4424676281666351E-5</v>
      </c>
      <c r="BB9">
        <f t="shared" si="2"/>
        <v>2.4424676281666351E-5</v>
      </c>
      <c r="BC9">
        <f t="shared" si="2"/>
        <v>2.4424676281666351E-5</v>
      </c>
      <c r="BD9">
        <f t="shared" si="2"/>
        <v>2.4424676281666351E-5</v>
      </c>
      <c r="BE9">
        <f t="shared" si="2"/>
        <v>2.4424676281666351E-5</v>
      </c>
      <c r="BF9">
        <f t="shared" si="2"/>
        <v>2.4424676281666351E-5</v>
      </c>
      <c r="BG9">
        <f t="shared" si="2"/>
        <v>2.4424676281666351E-5</v>
      </c>
      <c r="BH9">
        <f t="shared" si="2"/>
        <v>2.4424676281666351E-5</v>
      </c>
      <c r="BI9">
        <f t="shared" si="2"/>
        <v>2.4424676281666351E-5</v>
      </c>
      <c r="BJ9">
        <f t="shared" si="2"/>
        <v>2.4424676281666351E-5</v>
      </c>
      <c r="BK9">
        <f t="shared" si="2"/>
        <v>2.4424676281666351E-5</v>
      </c>
      <c r="BL9">
        <f t="shared" si="2"/>
        <v>2.4424676281666351E-5</v>
      </c>
      <c r="BM9">
        <f t="shared" si="2"/>
        <v>2.4424676281666351E-5</v>
      </c>
      <c r="BN9">
        <f t="shared" si="2"/>
        <v>2.4424676281666351E-5</v>
      </c>
      <c r="BO9">
        <f t="shared" si="2"/>
        <v>2.4424676281666351E-5</v>
      </c>
      <c r="BP9">
        <f t="shared" si="2"/>
        <v>2.4424676281666351E-5</v>
      </c>
      <c r="BQ9">
        <f t="shared" si="2"/>
        <v>2.4424676281666351E-5</v>
      </c>
      <c r="BR9">
        <f t="shared" si="2"/>
        <v>2.4424676281666351E-5</v>
      </c>
      <c r="BS9">
        <f t="shared" si="2"/>
        <v>2.4424676281666351E-5</v>
      </c>
      <c r="BT9">
        <f t="shared" si="2"/>
        <v>2.4424676281666351E-5</v>
      </c>
      <c r="BU9">
        <f t="shared" si="2"/>
        <v>2.4424676281666351E-5</v>
      </c>
      <c r="BV9">
        <f t="shared" si="2"/>
        <v>2.4424676281666351E-5</v>
      </c>
      <c r="BW9">
        <f t="shared" si="2"/>
        <v>2.4424676281666351E-5</v>
      </c>
      <c r="BX9">
        <f t="shared" si="2"/>
        <v>2.4424676281666351E-5</v>
      </c>
      <c r="BY9">
        <f t="shared" si="2"/>
        <v>2.4424676281666351E-5</v>
      </c>
      <c r="BZ9">
        <f t="shared" si="2"/>
        <v>2.4424676281666351E-5</v>
      </c>
      <c r="CA9">
        <f t="shared" si="2"/>
        <v>2.4424676281666351E-5</v>
      </c>
      <c r="CB9">
        <f t="shared" si="2"/>
        <v>2.4424676281666351E-5</v>
      </c>
      <c r="CC9">
        <f t="shared" si="2"/>
        <v>2.442467628166635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C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D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E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F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G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H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I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J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K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L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M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N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O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P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Q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R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S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T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U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V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W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X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Y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Z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A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B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C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D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F6">
        <f t="shared" si="1"/>
        <v>3.5088953167867068E-6</v>
      </c>
      <c r="AG6">
        <f t="shared" si="0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